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4.5" x14ac:dyDescent="0.3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4.5" x14ac:dyDescent="0.3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4.5" x14ac:dyDescent="0.3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4.5" x14ac:dyDescent="0.3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4.5" x14ac:dyDescent="0.3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4.5" x14ac:dyDescent="0.3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4.5" x14ac:dyDescent="0.3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4.5" x14ac:dyDescent="0.3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4.5" x14ac:dyDescent="0.3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4.5" x14ac:dyDescent="0.3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4.5" x14ac:dyDescent="0.3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4.5" x14ac:dyDescent="0.3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4.5" x14ac:dyDescent="0.3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4.5" x14ac:dyDescent="0.3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4.5" x14ac:dyDescent="0.3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4.5" x14ac:dyDescent="0.3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4.5" x14ac:dyDescent="0.3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4.5" x14ac:dyDescent="0.3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4.5" x14ac:dyDescent="0.3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4.5" x14ac:dyDescent="0.3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4.5" x14ac:dyDescent="0.3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4.5" x14ac:dyDescent="0.3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4.5" x14ac:dyDescent="0.3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4.5" x14ac:dyDescent="0.3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4.5" x14ac:dyDescent="0.3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4.5" x14ac:dyDescent="0.3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4.5" x14ac:dyDescent="0.3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4.5" x14ac:dyDescent="0.3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4.5" x14ac:dyDescent="0.3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4.5" x14ac:dyDescent="0.3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4.5" x14ac:dyDescent="0.3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4.5" x14ac:dyDescent="0.3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4.5" x14ac:dyDescent="0.3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4.5" x14ac:dyDescent="0.3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4.5" x14ac:dyDescent="0.3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4.5" x14ac:dyDescent="0.3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4.5" x14ac:dyDescent="0.3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4.5" x14ac:dyDescent="0.3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4.5" x14ac:dyDescent="0.3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4.5" x14ac:dyDescent="0.3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4.5" x14ac:dyDescent="0.3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4.5" x14ac:dyDescent="0.3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4.5" x14ac:dyDescent="0.3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4.5" x14ac:dyDescent="0.3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4.5" x14ac:dyDescent="0.3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4.5" x14ac:dyDescent="0.3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4.5" x14ac:dyDescent="0.3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4.5" x14ac:dyDescent="0.3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4.5" x14ac:dyDescent="0.3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4.5" x14ac:dyDescent="0.3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4.5" x14ac:dyDescent="0.3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4.5" x14ac:dyDescent="0.3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4.5" x14ac:dyDescent="0.3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4.5" x14ac:dyDescent="0.3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4.5" x14ac:dyDescent="0.3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4.5" x14ac:dyDescent="0.3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4.5" x14ac:dyDescent="0.3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4.5" x14ac:dyDescent="0.3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4.5" x14ac:dyDescent="0.3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4.5" x14ac:dyDescent="0.3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4.5" x14ac:dyDescent="0.3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4.5" x14ac:dyDescent="0.3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4.5" x14ac:dyDescent="0.3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4.5" x14ac:dyDescent="0.3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4.5" x14ac:dyDescent="0.3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4.5" x14ac:dyDescent="0.3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4.5" x14ac:dyDescent="0.3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4.5" x14ac:dyDescent="0.3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4.5" x14ac:dyDescent="0.3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4.5" x14ac:dyDescent="0.3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4.5" x14ac:dyDescent="0.3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4.5" x14ac:dyDescent="0.3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4.5" x14ac:dyDescent="0.3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4.5" x14ac:dyDescent="0.3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4.5" x14ac:dyDescent="0.3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4.5" x14ac:dyDescent="0.3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4.5" x14ac:dyDescent="0.3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4.5" x14ac:dyDescent="0.3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4.5" x14ac:dyDescent="0.3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4.5" x14ac:dyDescent="0.3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4.5" x14ac:dyDescent="0.3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4.5" x14ac:dyDescent="0.3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4.5" x14ac:dyDescent="0.3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4.5" x14ac:dyDescent="0.3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4.5" x14ac:dyDescent="0.3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4.5" x14ac:dyDescent="0.3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4.5" x14ac:dyDescent="0.3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4.5" x14ac:dyDescent="0.3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4.5" x14ac:dyDescent="0.3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4.5" x14ac:dyDescent="0.3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4.5" x14ac:dyDescent="0.3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4.5" x14ac:dyDescent="0.3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4.5" x14ac:dyDescent="0.3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4.5" x14ac:dyDescent="0.3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4.5" x14ac:dyDescent="0.3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4.5" x14ac:dyDescent="0.3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4.5" x14ac:dyDescent="0.3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4.5" x14ac:dyDescent="0.3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4.5" x14ac:dyDescent="0.3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4.5" x14ac:dyDescent="0.3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4.5" x14ac:dyDescent="0.3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4.5" x14ac:dyDescent="0.3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4.5" x14ac:dyDescent="0.3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4.5" x14ac:dyDescent="0.3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4.5" x14ac:dyDescent="0.3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4.5" x14ac:dyDescent="0.3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4.5" x14ac:dyDescent="0.3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4.5" x14ac:dyDescent="0.3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4.5" x14ac:dyDescent="0.3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4.5" x14ac:dyDescent="0.3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4.5" x14ac:dyDescent="0.3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4.5" x14ac:dyDescent="0.3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4.5" x14ac:dyDescent="0.3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4.5" x14ac:dyDescent="0.3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4.5" x14ac:dyDescent="0.3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4.5" x14ac:dyDescent="0.3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4.5" x14ac:dyDescent="0.3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4.5" x14ac:dyDescent="0.3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4.5" x14ac:dyDescent="0.3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4.5" x14ac:dyDescent="0.3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4.5" x14ac:dyDescent="0.3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4.5" x14ac:dyDescent="0.3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4.5" x14ac:dyDescent="0.3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4.5" x14ac:dyDescent="0.3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4.5" x14ac:dyDescent="0.3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4.5" x14ac:dyDescent="0.3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4.5" x14ac:dyDescent="0.3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4.5" x14ac:dyDescent="0.3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4.5" x14ac:dyDescent="0.3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4.5" x14ac:dyDescent="0.3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4.5" x14ac:dyDescent="0.3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4.5" x14ac:dyDescent="0.3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4.5" x14ac:dyDescent="0.3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4.5" x14ac:dyDescent="0.3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4.5" x14ac:dyDescent="0.3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4.5" x14ac:dyDescent="0.3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4.5" x14ac:dyDescent="0.3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4.5" x14ac:dyDescent="0.3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4.5" x14ac:dyDescent="0.3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4.5" x14ac:dyDescent="0.3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4.5" x14ac:dyDescent="0.3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4.5" x14ac:dyDescent="0.3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4.5" x14ac:dyDescent="0.3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4.5" x14ac:dyDescent="0.3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4.5" x14ac:dyDescent="0.3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4.5" x14ac:dyDescent="0.3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4.5" x14ac:dyDescent="0.3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4.5" x14ac:dyDescent="0.3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4.5" x14ac:dyDescent="0.3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4.5" x14ac:dyDescent="0.3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4.5" x14ac:dyDescent="0.3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4.5" x14ac:dyDescent="0.3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4.5" x14ac:dyDescent="0.3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4.5" x14ac:dyDescent="0.3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4.5" x14ac:dyDescent="0.3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4.5" x14ac:dyDescent="0.3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4.5" x14ac:dyDescent="0.3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4.5" x14ac:dyDescent="0.3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4.5" x14ac:dyDescent="0.3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4.5" x14ac:dyDescent="0.3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4.5" x14ac:dyDescent="0.3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4.5" x14ac:dyDescent="0.3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4.5" x14ac:dyDescent="0.3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4.5" x14ac:dyDescent="0.3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4.5" x14ac:dyDescent="0.3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4.5" x14ac:dyDescent="0.3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4.5" x14ac:dyDescent="0.3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4.5" x14ac:dyDescent="0.3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4.5" x14ac:dyDescent="0.3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4.5" x14ac:dyDescent="0.3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4.5" x14ac:dyDescent="0.3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4.5" x14ac:dyDescent="0.3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4.5" x14ac:dyDescent="0.3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4.5" x14ac:dyDescent="0.3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4.5" x14ac:dyDescent="0.3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4.5" x14ac:dyDescent="0.3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4.5" x14ac:dyDescent="0.3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4.5" x14ac:dyDescent="0.3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4.5" x14ac:dyDescent="0.3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4.5" x14ac:dyDescent="0.3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4.5" x14ac:dyDescent="0.3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4.5" x14ac:dyDescent="0.3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4.5" x14ac:dyDescent="0.3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4.5" x14ac:dyDescent="0.3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4.5" x14ac:dyDescent="0.3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4.5" x14ac:dyDescent="0.3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4.5" x14ac:dyDescent="0.3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4.5" x14ac:dyDescent="0.3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4.5" x14ac:dyDescent="0.3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4.5" x14ac:dyDescent="0.3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4.5" x14ac:dyDescent="0.3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4.5" x14ac:dyDescent="0.3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4.5" x14ac:dyDescent="0.3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4.5" x14ac:dyDescent="0.3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4.5" x14ac:dyDescent="0.3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4.5" x14ac:dyDescent="0.3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4.5" x14ac:dyDescent="0.3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4.5" x14ac:dyDescent="0.3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4.5" x14ac:dyDescent="0.3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4.5" x14ac:dyDescent="0.3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4.5" x14ac:dyDescent="0.3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4.5" x14ac:dyDescent="0.3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4.5" x14ac:dyDescent="0.3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4.5" x14ac:dyDescent="0.3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4.5" x14ac:dyDescent="0.3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4.5" x14ac:dyDescent="0.3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4.5" x14ac:dyDescent="0.3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4.5" x14ac:dyDescent="0.3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4.5" x14ac:dyDescent="0.3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4.5" x14ac:dyDescent="0.3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4.5" x14ac:dyDescent="0.3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4.5" x14ac:dyDescent="0.3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4.5" x14ac:dyDescent="0.3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4.5" x14ac:dyDescent="0.3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4.5" x14ac:dyDescent="0.3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4.5" x14ac:dyDescent="0.3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4.5" x14ac:dyDescent="0.3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4.5" x14ac:dyDescent="0.3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4.5" x14ac:dyDescent="0.3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4.5" x14ac:dyDescent="0.3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4.5" x14ac:dyDescent="0.3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4.5" x14ac:dyDescent="0.3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4.5" x14ac:dyDescent="0.3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4.5" x14ac:dyDescent="0.3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4.5" x14ac:dyDescent="0.3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4.5" x14ac:dyDescent="0.3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4.5" x14ac:dyDescent="0.3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4.5" x14ac:dyDescent="0.3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4.5" x14ac:dyDescent="0.3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4.5" x14ac:dyDescent="0.3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4.5" x14ac:dyDescent="0.3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4.5" x14ac:dyDescent="0.3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4.5" x14ac:dyDescent="0.3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4.5" x14ac:dyDescent="0.3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4.5" x14ac:dyDescent="0.3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4.5" x14ac:dyDescent="0.3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4.5" x14ac:dyDescent="0.3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4.5" x14ac:dyDescent="0.3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4.5" x14ac:dyDescent="0.3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4.5" x14ac:dyDescent="0.3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4.5" x14ac:dyDescent="0.3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4.5" x14ac:dyDescent="0.3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4.5" x14ac:dyDescent="0.3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4.5" x14ac:dyDescent="0.3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4.5" x14ac:dyDescent="0.3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4.5" x14ac:dyDescent="0.3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4.5" x14ac:dyDescent="0.3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4.5" x14ac:dyDescent="0.3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4.5" x14ac:dyDescent="0.3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4.5" x14ac:dyDescent="0.3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4.5" x14ac:dyDescent="0.3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4.5" x14ac:dyDescent="0.3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4.5" x14ac:dyDescent="0.3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4.5" x14ac:dyDescent="0.3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4.5" x14ac:dyDescent="0.3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4.5" x14ac:dyDescent="0.3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4.5" x14ac:dyDescent="0.3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4.5" x14ac:dyDescent="0.3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4.5" x14ac:dyDescent="0.3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4.5" x14ac:dyDescent="0.3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4.5" x14ac:dyDescent="0.3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4.5" x14ac:dyDescent="0.3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4.5" x14ac:dyDescent="0.3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4.5" x14ac:dyDescent="0.3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4.5" x14ac:dyDescent="0.3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4.5" x14ac:dyDescent="0.3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4.5" x14ac:dyDescent="0.3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4.5" x14ac:dyDescent="0.3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4.5" x14ac:dyDescent="0.3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4.5" x14ac:dyDescent="0.3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4.5" x14ac:dyDescent="0.3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4.5" x14ac:dyDescent="0.3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4.5" x14ac:dyDescent="0.3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4.5" x14ac:dyDescent="0.3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4.5" x14ac:dyDescent="0.3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4.5" x14ac:dyDescent="0.3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4.5" x14ac:dyDescent="0.3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4.5" x14ac:dyDescent="0.3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4.5" x14ac:dyDescent="0.3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4.5" x14ac:dyDescent="0.3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4.5" x14ac:dyDescent="0.3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4.5" x14ac:dyDescent="0.3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4.5" x14ac:dyDescent="0.3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4.5" x14ac:dyDescent="0.3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4.5" x14ac:dyDescent="0.3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4.5" x14ac:dyDescent="0.3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4.5" x14ac:dyDescent="0.3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4.5" x14ac:dyDescent="0.3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4.5" x14ac:dyDescent="0.3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4.5" x14ac:dyDescent="0.3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4.5" x14ac:dyDescent="0.3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4.5" x14ac:dyDescent="0.3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4.5" x14ac:dyDescent="0.3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4.5" x14ac:dyDescent="0.3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4.5" x14ac:dyDescent="0.3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4.5" x14ac:dyDescent="0.3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4.5" x14ac:dyDescent="0.3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4.5" x14ac:dyDescent="0.3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4.5" x14ac:dyDescent="0.3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4.5" x14ac:dyDescent="0.3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4.5" x14ac:dyDescent="0.3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4.5" x14ac:dyDescent="0.3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4.5" x14ac:dyDescent="0.3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4.5" x14ac:dyDescent="0.3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4.5" x14ac:dyDescent="0.3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4.5" x14ac:dyDescent="0.3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4.5" x14ac:dyDescent="0.3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4.5" x14ac:dyDescent="0.3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4.5" x14ac:dyDescent="0.3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4.5" x14ac:dyDescent="0.3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4.5" x14ac:dyDescent="0.3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4.5" x14ac:dyDescent="0.3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4.5" x14ac:dyDescent="0.3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4.5" x14ac:dyDescent="0.3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4.5" x14ac:dyDescent="0.3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4.5" x14ac:dyDescent="0.3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4.5" x14ac:dyDescent="0.3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4.5" x14ac:dyDescent="0.3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4.5" x14ac:dyDescent="0.3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4.5" x14ac:dyDescent="0.3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4.5" x14ac:dyDescent="0.3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4.5" x14ac:dyDescent="0.3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4.5" x14ac:dyDescent="0.3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4.5" x14ac:dyDescent="0.3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4.5" x14ac:dyDescent="0.3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4.5" x14ac:dyDescent="0.3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4.5" x14ac:dyDescent="0.3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4.5" x14ac:dyDescent="0.3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4.5" x14ac:dyDescent="0.3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4.5" x14ac:dyDescent="0.3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4.5" x14ac:dyDescent="0.3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4.5" x14ac:dyDescent="0.3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4.5" x14ac:dyDescent="0.3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4.5" x14ac:dyDescent="0.3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4.5" x14ac:dyDescent="0.3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4.5" x14ac:dyDescent="0.3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4.5" x14ac:dyDescent="0.3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4.5" x14ac:dyDescent="0.3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4.5" x14ac:dyDescent="0.3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4.5" x14ac:dyDescent="0.3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4.5" x14ac:dyDescent="0.3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4.5" x14ac:dyDescent="0.3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4.5" x14ac:dyDescent="0.3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4.5" x14ac:dyDescent="0.3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4.5" x14ac:dyDescent="0.3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4.5" x14ac:dyDescent="0.3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4.5" x14ac:dyDescent="0.3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4.5" x14ac:dyDescent="0.3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4.5" x14ac:dyDescent="0.3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4.5" x14ac:dyDescent="0.3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4.5" x14ac:dyDescent="0.3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4.5" x14ac:dyDescent="0.3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4.5" x14ac:dyDescent="0.3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4.5" x14ac:dyDescent="0.3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4.5" x14ac:dyDescent="0.3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4.5" x14ac:dyDescent="0.3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4.5" x14ac:dyDescent="0.3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4.5" x14ac:dyDescent="0.3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4.5" x14ac:dyDescent="0.3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4.5" x14ac:dyDescent="0.3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4.5" x14ac:dyDescent="0.3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4.5" x14ac:dyDescent="0.3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4.5" x14ac:dyDescent="0.3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4.5" x14ac:dyDescent="0.3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4.5" x14ac:dyDescent="0.3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4.5" x14ac:dyDescent="0.3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4.5" x14ac:dyDescent="0.3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4.5" x14ac:dyDescent="0.3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4.5" x14ac:dyDescent="0.3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4.5" x14ac:dyDescent="0.3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4.5" x14ac:dyDescent="0.3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4.5" x14ac:dyDescent="0.3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4.5" x14ac:dyDescent="0.3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4.5" x14ac:dyDescent="0.3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4.5" x14ac:dyDescent="0.3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4.5" x14ac:dyDescent="0.3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4.5" x14ac:dyDescent="0.3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4.5" x14ac:dyDescent="0.3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4.5" x14ac:dyDescent="0.3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4.5" x14ac:dyDescent="0.3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4.5" x14ac:dyDescent="0.3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4.5" x14ac:dyDescent="0.3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4.5" x14ac:dyDescent="0.3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4.5" x14ac:dyDescent="0.3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4.5" x14ac:dyDescent="0.3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4.5" x14ac:dyDescent="0.3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4.5" x14ac:dyDescent="0.3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4.5" x14ac:dyDescent="0.3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4.5" x14ac:dyDescent="0.3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4.5" x14ac:dyDescent="0.3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4.5" x14ac:dyDescent="0.3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4.5" x14ac:dyDescent="0.3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4.5" x14ac:dyDescent="0.3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4.5" x14ac:dyDescent="0.3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4.5" x14ac:dyDescent="0.3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4.5" x14ac:dyDescent="0.3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4.5" x14ac:dyDescent="0.3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4.5" x14ac:dyDescent="0.3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4.5" x14ac:dyDescent="0.3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4.5" x14ac:dyDescent="0.3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4.5" x14ac:dyDescent="0.3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4.5" x14ac:dyDescent="0.3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4.5" x14ac:dyDescent="0.3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4.5" x14ac:dyDescent="0.3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4.5" x14ac:dyDescent="0.3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4.5" x14ac:dyDescent="0.3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4.5" x14ac:dyDescent="0.3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4.5" x14ac:dyDescent="0.3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4.5" x14ac:dyDescent="0.3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4.5" x14ac:dyDescent="0.3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4.5" x14ac:dyDescent="0.3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4.5" x14ac:dyDescent="0.3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4.5" x14ac:dyDescent="0.3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4.5" x14ac:dyDescent="0.3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4.5" x14ac:dyDescent="0.3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4.5" x14ac:dyDescent="0.3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4.5" x14ac:dyDescent="0.3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4.5" x14ac:dyDescent="0.3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4.5" x14ac:dyDescent="0.3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4.5" x14ac:dyDescent="0.3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4.5" x14ac:dyDescent="0.3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4.5" x14ac:dyDescent="0.3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4.5" x14ac:dyDescent="0.3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4.5" x14ac:dyDescent="0.3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4.5" x14ac:dyDescent="0.3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4.5" x14ac:dyDescent="0.3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4.5" x14ac:dyDescent="0.3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4.5" x14ac:dyDescent="0.3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4.5" x14ac:dyDescent="0.3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4.5" x14ac:dyDescent="0.3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4.5" x14ac:dyDescent="0.3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4.5" x14ac:dyDescent="0.3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4.5" x14ac:dyDescent="0.3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4.5" x14ac:dyDescent="0.3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4.5" x14ac:dyDescent="0.3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4.5" x14ac:dyDescent="0.3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4.5" x14ac:dyDescent="0.3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4.5" x14ac:dyDescent="0.3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4.5" x14ac:dyDescent="0.3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4.5" x14ac:dyDescent="0.3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4.5" x14ac:dyDescent="0.3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4.5" x14ac:dyDescent="0.3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4.5" x14ac:dyDescent="0.3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4.5" x14ac:dyDescent="0.3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4.5" x14ac:dyDescent="0.3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4.5" x14ac:dyDescent="0.3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4.5" x14ac:dyDescent="0.3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4.5" x14ac:dyDescent="0.3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4.5" x14ac:dyDescent="0.3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4.5" x14ac:dyDescent="0.3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4.5" x14ac:dyDescent="0.3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4.5" x14ac:dyDescent="0.3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4.5" x14ac:dyDescent="0.3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4.5" x14ac:dyDescent="0.3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4.5" x14ac:dyDescent="0.3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4.5" x14ac:dyDescent="0.3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4.5" x14ac:dyDescent="0.3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4.5" x14ac:dyDescent="0.3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4.5" x14ac:dyDescent="0.3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4.5" x14ac:dyDescent="0.3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4.5" x14ac:dyDescent="0.3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4.5" x14ac:dyDescent="0.3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4.5" x14ac:dyDescent="0.3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4.5" x14ac:dyDescent="0.3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4.5" x14ac:dyDescent="0.3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4.5" x14ac:dyDescent="0.3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4.5" x14ac:dyDescent="0.3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4.5" x14ac:dyDescent="0.3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4.5" x14ac:dyDescent="0.3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4.5" x14ac:dyDescent="0.3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4.5" x14ac:dyDescent="0.3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4.5" x14ac:dyDescent="0.3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4.5" x14ac:dyDescent="0.3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4.5" x14ac:dyDescent="0.3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4.5" x14ac:dyDescent="0.3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4.5" x14ac:dyDescent="0.3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4.5" x14ac:dyDescent="0.3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4.5" x14ac:dyDescent="0.3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4.5" x14ac:dyDescent="0.3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4.5" x14ac:dyDescent="0.3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4.5" x14ac:dyDescent="0.3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4.5" x14ac:dyDescent="0.3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4.5" x14ac:dyDescent="0.3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4.5" x14ac:dyDescent="0.3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4.5" x14ac:dyDescent="0.3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4.5" x14ac:dyDescent="0.3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4.5" x14ac:dyDescent="0.3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4.5" x14ac:dyDescent="0.3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4.5" x14ac:dyDescent="0.3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4.5" x14ac:dyDescent="0.3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4.5" x14ac:dyDescent="0.3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4.5" x14ac:dyDescent="0.3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4.5" x14ac:dyDescent="0.3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4.5" x14ac:dyDescent="0.3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4.5" x14ac:dyDescent="0.3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4.5" x14ac:dyDescent="0.3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4.5" x14ac:dyDescent="0.3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4.5" x14ac:dyDescent="0.3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4.5" x14ac:dyDescent="0.3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4.5" x14ac:dyDescent="0.3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4.5" x14ac:dyDescent="0.3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4.5" x14ac:dyDescent="0.3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4.5" x14ac:dyDescent="0.3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4.5" x14ac:dyDescent="0.3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4.5" x14ac:dyDescent="0.3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4.5" x14ac:dyDescent="0.3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4.5" x14ac:dyDescent="0.3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4.5" x14ac:dyDescent="0.3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4.5" x14ac:dyDescent="0.3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4.5" x14ac:dyDescent="0.3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4.5" x14ac:dyDescent="0.3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4.5" x14ac:dyDescent="0.3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4.5" x14ac:dyDescent="0.3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4.5" x14ac:dyDescent="0.3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4.5" x14ac:dyDescent="0.3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4.5" x14ac:dyDescent="0.3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4.5" x14ac:dyDescent="0.3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4.5" x14ac:dyDescent="0.3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4.5" x14ac:dyDescent="0.3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4.5" x14ac:dyDescent="0.3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4.5" x14ac:dyDescent="0.3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4.5" x14ac:dyDescent="0.3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4.5" x14ac:dyDescent="0.3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4.5" x14ac:dyDescent="0.3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4.5" x14ac:dyDescent="0.3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4.5" x14ac:dyDescent="0.3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4.5" x14ac:dyDescent="0.3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4.5" x14ac:dyDescent="0.3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4.5" x14ac:dyDescent="0.3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4.5" x14ac:dyDescent="0.3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4.5" x14ac:dyDescent="0.3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4.5" x14ac:dyDescent="0.3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4.5" x14ac:dyDescent="0.3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4.5" x14ac:dyDescent="0.3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4.5" x14ac:dyDescent="0.3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4.5" x14ac:dyDescent="0.3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4.5" x14ac:dyDescent="0.3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4.5" x14ac:dyDescent="0.3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4.5" x14ac:dyDescent="0.3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4.5" x14ac:dyDescent="0.3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4.5" x14ac:dyDescent="0.3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4.5" x14ac:dyDescent="0.3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4.5" x14ac:dyDescent="0.3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4.5" x14ac:dyDescent="0.3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4.5" x14ac:dyDescent="0.3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4.5" x14ac:dyDescent="0.3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4.5" x14ac:dyDescent="0.3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4.5" x14ac:dyDescent="0.3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4.5" x14ac:dyDescent="0.3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4.5" x14ac:dyDescent="0.3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4.5" x14ac:dyDescent="0.3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4.5" x14ac:dyDescent="0.3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4.5" x14ac:dyDescent="0.3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4.5" x14ac:dyDescent="0.3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4.5" x14ac:dyDescent="0.3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4.5" x14ac:dyDescent="0.3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4.5" x14ac:dyDescent="0.3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4.5" x14ac:dyDescent="0.3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4.5" x14ac:dyDescent="0.3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4.5" x14ac:dyDescent="0.3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4.5" x14ac:dyDescent="0.3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4.5" x14ac:dyDescent="0.3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4.5" x14ac:dyDescent="0.3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4.5" x14ac:dyDescent="0.3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4.5" x14ac:dyDescent="0.3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4.5" x14ac:dyDescent="0.3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4.5" x14ac:dyDescent="0.3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4.5" x14ac:dyDescent="0.3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4.5" x14ac:dyDescent="0.3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4.5" x14ac:dyDescent="0.3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4.5" x14ac:dyDescent="0.3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4.5" x14ac:dyDescent="0.3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4.5" x14ac:dyDescent="0.3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4.5" x14ac:dyDescent="0.3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4.5" x14ac:dyDescent="0.3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4.5" x14ac:dyDescent="0.3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4.5" x14ac:dyDescent="0.3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4.5" x14ac:dyDescent="0.3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4.5" x14ac:dyDescent="0.3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4.5" x14ac:dyDescent="0.3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4.5" x14ac:dyDescent="0.3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4.5" x14ac:dyDescent="0.3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4.5" x14ac:dyDescent="0.3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4.5" x14ac:dyDescent="0.3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4.5" x14ac:dyDescent="0.3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4.5" x14ac:dyDescent="0.3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4.5" x14ac:dyDescent="0.3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4.5" x14ac:dyDescent="0.3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4.5" x14ac:dyDescent="0.3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4.5" x14ac:dyDescent="0.3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4.5" x14ac:dyDescent="0.3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4.5" x14ac:dyDescent="0.3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4.5" x14ac:dyDescent="0.3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4.5" x14ac:dyDescent="0.3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4.5" x14ac:dyDescent="0.3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4.5" x14ac:dyDescent="0.3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4.5" x14ac:dyDescent="0.3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4.5" x14ac:dyDescent="0.3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4.5" x14ac:dyDescent="0.3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4.5" x14ac:dyDescent="0.3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4.5" x14ac:dyDescent="0.3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4.5" x14ac:dyDescent="0.3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4.5" x14ac:dyDescent="0.3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4.5" x14ac:dyDescent="0.3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4.5" x14ac:dyDescent="0.3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4.5" x14ac:dyDescent="0.3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4.5" x14ac:dyDescent="0.3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4.5" x14ac:dyDescent="0.3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4.5" x14ac:dyDescent="0.3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4.5" x14ac:dyDescent="0.3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4.5" x14ac:dyDescent="0.3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4.5" x14ac:dyDescent="0.3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4.5" x14ac:dyDescent="0.3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4.5" x14ac:dyDescent="0.3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4.5" x14ac:dyDescent="0.3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4.5" x14ac:dyDescent="0.3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4.5" x14ac:dyDescent="0.3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4.5" x14ac:dyDescent="0.3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4.5" x14ac:dyDescent="0.3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4.5" x14ac:dyDescent="0.3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4.5" x14ac:dyDescent="0.3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4.5" x14ac:dyDescent="0.3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4.5" x14ac:dyDescent="0.3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4.5" x14ac:dyDescent="0.3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4.5" x14ac:dyDescent="0.3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4.5" x14ac:dyDescent="0.3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4.5" x14ac:dyDescent="0.3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4.5" x14ac:dyDescent="0.3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4.5" x14ac:dyDescent="0.3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4.5" x14ac:dyDescent="0.3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4.5" x14ac:dyDescent="0.3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4.5" x14ac:dyDescent="0.3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4.5" x14ac:dyDescent="0.3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4.5" x14ac:dyDescent="0.3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4.5" x14ac:dyDescent="0.3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4.5" x14ac:dyDescent="0.3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4.5" x14ac:dyDescent="0.3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4.5" x14ac:dyDescent="0.3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4.5" x14ac:dyDescent="0.3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4.5" x14ac:dyDescent="0.3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4.5" x14ac:dyDescent="0.3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4.5" x14ac:dyDescent="0.3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4.5" x14ac:dyDescent="0.3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4.5" x14ac:dyDescent="0.3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4.5" x14ac:dyDescent="0.3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4.5" x14ac:dyDescent="0.3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4.5" x14ac:dyDescent="0.3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4.5" x14ac:dyDescent="0.3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4.5" x14ac:dyDescent="0.3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4.5" x14ac:dyDescent="0.3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4.5" x14ac:dyDescent="0.3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4.5" x14ac:dyDescent="0.3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4.5" x14ac:dyDescent="0.3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4.5" x14ac:dyDescent="0.3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4.5" x14ac:dyDescent="0.3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4.5" x14ac:dyDescent="0.3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4.5" x14ac:dyDescent="0.3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4.5" x14ac:dyDescent="0.3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4.5" x14ac:dyDescent="0.3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4.5" x14ac:dyDescent="0.3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4.5" x14ac:dyDescent="0.3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4.5" x14ac:dyDescent="0.3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4.5" x14ac:dyDescent="0.3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4.5" x14ac:dyDescent="0.3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4.5" x14ac:dyDescent="0.3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4.5" x14ac:dyDescent="0.3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4.5" x14ac:dyDescent="0.3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4.5" x14ac:dyDescent="0.3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4.5" x14ac:dyDescent="0.3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4.5" x14ac:dyDescent="0.3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4.5" x14ac:dyDescent="0.3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4.5" x14ac:dyDescent="0.3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4.5" x14ac:dyDescent="0.3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4.5" x14ac:dyDescent="0.3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4.5" x14ac:dyDescent="0.3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4.5" x14ac:dyDescent="0.3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4.5" x14ac:dyDescent="0.3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4.5" x14ac:dyDescent="0.3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4.5" x14ac:dyDescent="0.3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4.5" x14ac:dyDescent="0.3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4.5" x14ac:dyDescent="0.3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4.5" x14ac:dyDescent="0.3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4.5" x14ac:dyDescent="0.3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4.5" x14ac:dyDescent="0.3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4.5" x14ac:dyDescent="0.3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4.5" x14ac:dyDescent="0.3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4.5" x14ac:dyDescent="0.3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4.5" x14ac:dyDescent="0.3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4.5" x14ac:dyDescent="0.3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4.5" x14ac:dyDescent="0.3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4.5" x14ac:dyDescent="0.3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4.5" x14ac:dyDescent="0.3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4.5" x14ac:dyDescent="0.3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4.5" x14ac:dyDescent="0.3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4.5" x14ac:dyDescent="0.3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4.5" x14ac:dyDescent="0.3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4.5" x14ac:dyDescent="0.3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4.5" x14ac:dyDescent="0.3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4.5" x14ac:dyDescent="0.3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4.5" x14ac:dyDescent="0.3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4.5" x14ac:dyDescent="0.3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4.5" x14ac:dyDescent="0.3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4.5" x14ac:dyDescent="0.3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4.5" x14ac:dyDescent="0.3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4.5" x14ac:dyDescent="0.3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4.5" x14ac:dyDescent="0.3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4.5" x14ac:dyDescent="0.3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4.5" x14ac:dyDescent="0.3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4.5" x14ac:dyDescent="0.3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4.5" x14ac:dyDescent="0.3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4.5" x14ac:dyDescent="0.3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4.5" x14ac:dyDescent="0.3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4.5" x14ac:dyDescent="0.3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4.5" x14ac:dyDescent="0.3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4.5" x14ac:dyDescent="0.3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4.5" x14ac:dyDescent="0.3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4.5" x14ac:dyDescent="0.3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4.5" x14ac:dyDescent="0.3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4.5" x14ac:dyDescent="0.3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4.5" x14ac:dyDescent="0.3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4.5" x14ac:dyDescent="0.3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4.5" x14ac:dyDescent="0.3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4.5" x14ac:dyDescent="0.3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4.5" x14ac:dyDescent="0.3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4.5" x14ac:dyDescent="0.3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4.5" x14ac:dyDescent="0.3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4.5" x14ac:dyDescent="0.3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4.5" x14ac:dyDescent="0.3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4.5" x14ac:dyDescent="0.3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4.5" x14ac:dyDescent="0.3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4.5" x14ac:dyDescent="0.3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4.5" x14ac:dyDescent="0.3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4.5" x14ac:dyDescent="0.3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4.5" x14ac:dyDescent="0.3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4.5" x14ac:dyDescent="0.3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4.5" x14ac:dyDescent="0.3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4.5" x14ac:dyDescent="0.3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4.5" x14ac:dyDescent="0.3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4.5" x14ac:dyDescent="0.3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4.5" x14ac:dyDescent="0.3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4.5" x14ac:dyDescent="0.3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4.5" x14ac:dyDescent="0.3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4.5" x14ac:dyDescent="0.3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4.5" x14ac:dyDescent="0.3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4.5" x14ac:dyDescent="0.3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4.5" x14ac:dyDescent="0.3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4.5" x14ac:dyDescent="0.3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4.5" x14ac:dyDescent="0.3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4.5" x14ac:dyDescent="0.3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4.5" x14ac:dyDescent="0.3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4.5" x14ac:dyDescent="0.3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4.5" x14ac:dyDescent="0.3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4.5" x14ac:dyDescent="0.3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4.5" x14ac:dyDescent="0.3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4.5" x14ac:dyDescent="0.3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4.5" x14ac:dyDescent="0.3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4.5" x14ac:dyDescent="0.3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4.5" x14ac:dyDescent="0.3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4.5" x14ac:dyDescent="0.3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4.5" x14ac:dyDescent="0.3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4.5" x14ac:dyDescent="0.3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4.5" x14ac:dyDescent="0.3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4.5" x14ac:dyDescent="0.3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4.5" x14ac:dyDescent="0.3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4.5" x14ac:dyDescent="0.3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4.5" x14ac:dyDescent="0.3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4.5" x14ac:dyDescent="0.3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4.5" x14ac:dyDescent="0.3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4.5" x14ac:dyDescent="0.3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4.5" x14ac:dyDescent="0.3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4.5" x14ac:dyDescent="0.3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4.5" x14ac:dyDescent="0.3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4.5" x14ac:dyDescent="0.3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4.5" x14ac:dyDescent="0.3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4.5" x14ac:dyDescent="0.3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4.5" x14ac:dyDescent="0.3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4.5" x14ac:dyDescent="0.3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4.5" x14ac:dyDescent="0.3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4.5" x14ac:dyDescent="0.3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4.5" x14ac:dyDescent="0.3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4.5" x14ac:dyDescent="0.3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4.5" x14ac:dyDescent="0.3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4.5" x14ac:dyDescent="0.3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4.5" x14ac:dyDescent="0.3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4.5" x14ac:dyDescent="0.3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4.5" x14ac:dyDescent="0.3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4.5" x14ac:dyDescent="0.3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4.5" x14ac:dyDescent="0.3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4.5" x14ac:dyDescent="0.3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4.5" x14ac:dyDescent="0.3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4.5" x14ac:dyDescent="0.3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4.5" x14ac:dyDescent="0.3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4.5" x14ac:dyDescent="0.3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4.5" x14ac:dyDescent="0.3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4.5" x14ac:dyDescent="0.3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4.5" x14ac:dyDescent="0.3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4.5" x14ac:dyDescent="0.3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4.5" x14ac:dyDescent="0.3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4.5" x14ac:dyDescent="0.3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4.5" x14ac:dyDescent="0.3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4.5" x14ac:dyDescent="0.3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4.5" x14ac:dyDescent="0.3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4.5" x14ac:dyDescent="0.3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4.5" x14ac:dyDescent="0.3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4.5" x14ac:dyDescent="0.3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4.5" x14ac:dyDescent="0.3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4.5" x14ac:dyDescent="0.3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4.5" x14ac:dyDescent="0.3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4.5" x14ac:dyDescent="0.3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4.5" x14ac:dyDescent="0.3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4.5" x14ac:dyDescent="0.3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4.5" x14ac:dyDescent="0.3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4.5" x14ac:dyDescent="0.3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4.5" x14ac:dyDescent="0.3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4.5" x14ac:dyDescent="0.3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4.5" x14ac:dyDescent="0.3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4.5" x14ac:dyDescent="0.3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4.5" x14ac:dyDescent="0.3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4.5" x14ac:dyDescent="0.3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4.5" x14ac:dyDescent="0.3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4.5" x14ac:dyDescent="0.3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4.5" x14ac:dyDescent="0.3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4.5" x14ac:dyDescent="0.3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4.5" x14ac:dyDescent="0.3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4.5" x14ac:dyDescent="0.3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4.5" x14ac:dyDescent="0.3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4.5" x14ac:dyDescent="0.3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4.5" x14ac:dyDescent="0.3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4.5" x14ac:dyDescent="0.3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4.5" x14ac:dyDescent="0.3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4.5" x14ac:dyDescent="0.3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4.5" x14ac:dyDescent="0.3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4.5" x14ac:dyDescent="0.3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4.5" x14ac:dyDescent="0.3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4.5" x14ac:dyDescent="0.3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4.5" x14ac:dyDescent="0.3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4.5" x14ac:dyDescent="0.3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4.5" x14ac:dyDescent="0.3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4.5" x14ac:dyDescent="0.3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4.5" x14ac:dyDescent="0.3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4.5" x14ac:dyDescent="0.3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4.5" x14ac:dyDescent="0.3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4.5" x14ac:dyDescent="0.3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4.5" x14ac:dyDescent="0.3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4.5" x14ac:dyDescent="0.3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4.5" x14ac:dyDescent="0.3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4.5" x14ac:dyDescent="0.3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4.5" x14ac:dyDescent="0.3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4.5" x14ac:dyDescent="0.3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4.5" x14ac:dyDescent="0.3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4.5" x14ac:dyDescent="0.3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4.5" x14ac:dyDescent="0.3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4.5" x14ac:dyDescent="0.3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4.5" x14ac:dyDescent="0.3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4.5" x14ac:dyDescent="0.3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4.5" x14ac:dyDescent="0.3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4.5" x14ac:dyDescent="0.3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4.5" x14ac:dyDescent="0.3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4.5" x14ac:dyDescent="0.3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4.5" x14ac:dyDescent="0.3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4.5" x14ac:dyDescent="0.3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4.5" x14ac:dyDescent="0.3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4.5" x14ac:dyDescent="0.3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4.5" x14ac:dyDescent="0.3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4.5" x14ac:dyDescent="0.3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4.5" x14ac:dyDescent="0.3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4.5" x14ac:dyDescent="0.3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4.5" x14ac:dyDescent="0.3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4.5" x14ac:dyDescent="0.3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4.5" x14ac:dyDescent="0.3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4.5" x14ac:dyDescent="0.3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4.5" x14ac:dyDescent="0.3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4.5" x14ac:dyDescent="0.3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4.5" x14ac:dyDescent="0.3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4.5" x14ac:dyDescent="0.3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4.5" x14ac:dyDescent="0.3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4.5" x14ac:dyDescent="0.3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4.5" x14ac:dyDescent="0.3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4.5" x14ac:dyDescent="0.3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4.5" x14ac:dyDescent="0.3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4.5" x14ac:dyDescent="0.3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4.5" x14ac:dyDescent="0.3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4.5" x14ac:dyDescent="0.3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4.5" x14ac:dyDescent="0.3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4.5" x14ac:dyDescent="0.3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4.5" x14ac:dyDescent="0.3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4.5" x14ac:dyDescent="0.3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4.5" x14ac:dyDescent="0.3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4.5" x14ac:dyDescent="0.3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4.5" x14ac:dyDescent="0.3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4.5" x14ac:dyDescent="0.3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4.5" x14ac:dyDescent="0.3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4.5" x14ac:dyDescent="0.3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4.5" x14ac:dyDescent="0.3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4.5" x14ac:dyDescent="0.3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4.5" x14ac:dyDescent="0.3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4.5" x14ac:dyDescent="0.3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4.5" x14ac:dyDescent="0.3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4.5" x14ac:dyDescent="0.3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4.5" x14ac:dyDescent="0.3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4.5" x14ac:dyDescent="0.3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4.5" x14ac:dyDescent="0.3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4.5" x14ac:dyDescent="0.3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4.5" x14ac:dyDescent="0.3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4.5" x14ac:dyDescent="0.3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4.5" x14ac:dyDescent="0.3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4.5" x14ac:dyDescent="0.3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4.5" x14ac:dyDescent="0.3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4.5" x14ac:dyDescent="0.3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4.5" x14ac:dyDescent="0.3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4.5" x14ac:dyDescent="0.3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4.5" x14ac:dyDescent="0.3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4.5" x14ac:dyDescent="0.3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4.5" x14ac:dyDescent="0.3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4.5" x14ac:dyDescent="0.3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4.5" x14ac:dyDescent="0.3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4.5" x14ac:dyDescent="0.3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4.5" x14ac:dyDescent="0.3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4.5" x14ac:dyDescent="0.3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4.5" x14ac:dyDescent="0.3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4.5" x14ac:dyDescent="0.3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4.5" x14ac:dyDescent="0.3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4.5" x14ac:dyDescent="0.3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4.5" x14ac:dyDescent="0.3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4.5" x14ac:dyDescent="0.3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4.5" x14ac:dyDescent="0.3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4.5" x14ac:dyDescent="0.3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4.5" x14ac:dyDescent="0.3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4.5" x14ac:dyDescent="0.3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4.5" x14ac:dyDescent="0.3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4.5" x14ac:dyDescent="0.3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4.5" x14ac:dyDescent="0.3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4.5" x14ac:dyDescent="0.3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4.5" x14ac:dyDescent="0.3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4.5" x14ac:dyDescent="0.3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4.5" x14ac:dyDescent="0.3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4.5" x14ac:dyDescent="0.3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4.5" x14ac:dyDescent="0.3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4.5" x14ac:dyDescent="0.3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4.5" x14ac:dyDescent="0.3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4.5" x14ac:dyDescent="0.3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4.5" x14ac:dyDescent="0.3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4.5" x14ac:dyDescent="0.3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4.5" x14ac:dyDescent="0.3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4.5" x14ac:dyDescent="0.3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4.5" x14ac:dyDescent="0.3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4.5" x14ac:dyDescent="0.3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4.5" x14ac:dyDescent="0.3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4.5" x14ac:dyDescent="0.3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4.5" x14ac:dyDescent="0.3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4.5" x14ac:dyDescent="0.3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4.5" x14ac:dyDescent="0.3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4.5" x14ac:dyDescent="0.3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4.5" x14ac:dyDescent="0.3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4.5" x14ac:dyDescent="0.3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4.5" x14ac:dyDescent="0.3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4.5" x14ac:dyDescent="0.3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4.5" x14ac:dyDescent="0.3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4.5" x14ac:dyDescent="0.3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4.5" x14ac:dyDescent="0.3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4.5" x14ac:dyDescent="0.3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4.5" x14ac:dyDescent="0.3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4.5" x14ac:dyDescent="0.3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4.5" x14ac:dyDescent="0.3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4.5" x14ac:dyDescent="0.3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4.5" x14ac:dyDescent="0.3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4.5" x14ac:dyDescent="0.3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4.5" x14ac:dyDescent="0.3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4.5" x14ac:dyDescent="0.3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4.5" x14ac:dyDescent="0.3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4.5" x14ac:dyDescent="0.3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4.5" x14ac:dyDescent="0.3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4.5" x14ac:dyDescent="0.3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4.5" x14ac:dyDescent="0.3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4.5" x14ac:dyDescent="0.3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4.5" x14ac:dyDescent="0.3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4.5" x14ac:dyDescent="0.3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4.5" x14ac:dyDescent="0.3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4.5" x14ac:dyDescent="0.3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4.5" x14ac:dyDescent="0.3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4.5" x14ac:dyDescent="0.3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4.5" x14ac:dyDescent="0.3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4.5" x14ac:dyDescent="0.3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4.5" x14ac:dyDescent="0.3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4.5" x14ac:dyDescent="0.3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4.5" x14ac:dyDescent="0.3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4.5" x14ac:dyDescent="0.3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4.5" x14ac:dyDescent="0.3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4.5" x14ac:dyDescent="0.3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4.5" x14ac:dyDescent="0.3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4.5" x14ac:dyDescent="0.3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4.5" x14ac:dyDescent="0.3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4.5" x14ac:dyDescent="0.3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4.5" x14ac:dyDescent="0.3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4.5" x14ac:dyDescent="0.3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4.5" x14ac:dyDescent="0.3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4.5" x14ac:dyDescent="0.3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4.5" x14ac:dyDescent="0.3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4.5" x14ac:dyDescent="0.3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4.5" x14ac:dyDescent="0.3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4.5" x14ac:dyDescent="0.3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4.5" x14ac:dyDescent="0.3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4.5" x14ac:dyDescent="0.3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4.5" x14ac:dyDescent="0.3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4.5" x14ac:dyDescent="0.3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4.5" x14ac:dyDescent="0.3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4.5" x14ac:dyDescent="0.3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4.5" x14ac:dyDescent="0.3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4.5" x14ac:dyDescent="0.3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4.5" x14ac:dyDescent="0.3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4.5" x14ac:dyDescent="0.3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4.5" x14ac:dyDescent="0.3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4.5" x14ac:dyDescent="0.3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4.5" x14ac:dyDescent="0.3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4.5" x14ac:dyDescent="0.3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4.5" x14ac:dyDescent="0.3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4.5" x14ac:dyDescent="0.3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4.5" x14ac:dyDescent="0.3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4.5" x14ac:dyDescent="0.3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4.5" x14ac:dyDescent="0.3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4.5" x14ac:dyDescent="0.3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4.5" x14ac:dyDescent="0.3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4.5" x14ac:dyDescent="0.3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4.5" x14ac:dyDescent="0.3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4.5" x14ac:dyDescent="0.3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4.5" x14ac:dyDescent="0.3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4.5" x14ac:dyDescent="0.3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4.5" x14ac:dyDescent="0.3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4.5" x14ac:dyDescent="0.3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4.5" x14ac:dyDescent="0.3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4.5" x14ac:dyDescent="0.3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4.5" x14ac:dyDescent="0.3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4.5" x14ac:dyDescent="0.3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4.5" x14ac:dyDescent="0.3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4.5" x14ac:dyDescent="0.3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4.5" x14ac:dyDescent="0.3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4.5" x14ac:dyDescent="0.3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4.5" x14ac:dyDescent="0.3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4.5" x14ac:dyDescent="0.3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4.5" x14ac:dyDescent="0.3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4.5" x14ac:dyDescent="0.3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4.5" x14ac:dyDescent="0.3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4.5" x14ac:dyDescent="0.3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4.5" x14ac:dyDescent="0.3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4.5" x14ac:dyDescent="0.3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4.5" x14ac:dyDescent="0.3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4.5" x14ac:dyDescent="0.3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4.5" x14ac:dyDescent="0.3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4.5" x14ac:dyDescent="0.3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4.5" x14ac:dyDescent="0.3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4.5" x14ac:dyDescent="0.3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4.5" x14ac:dyDescent="0.3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4.5" x14ac:dyDescent="0.3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4.5" x14ac:dyDescent="0.3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4.5" x14ac:dyDescent="0.3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4.5" x14ac:dyDescent="0.3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4.5" x14ac:dyDescent="0.3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4.5" x14ac:dyDescent="0.3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4.5" x14ac:dyDescent="0.3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4.5" x14ac:dyDescent="0.3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4.5" x14ac:dyDescent="0.3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4.5" x14ac:dyDescent="0.3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4.5" x14ac:dyDescent="0.3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4.5" x14ac:dyDescent="0.3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4.5" x14ac:dyDescent="0.3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4.5" x14ac:dyDescent="0.3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4.5" x14ac:dyDescent="0.3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4.5" x14ac:dyDescent="0.3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4.5" x14ac:dyDescent="0.3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4.5" x14ac:dyDescent="0.3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4.5" x14ac:dyDescent="0.3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4.5" x14ac:dyDescent="0.3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4.5" x14ac:dyDescent="0.3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4.5" x14ac:dyDescent="0.3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4.5" x14ac:dyDescent="0.3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4.5" x14ac:dyDescent="0.3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4.5" x14ac:dyDescent="0.3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4.5" x14ac:dyDescent="0.3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4.5" x14ac:dyDescent="0.3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4.5" x14ac:dyDescent="0.3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4.5" x14ac:dyDescent="0.3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4.5" x14ac:dyDescent="0.3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4.5" x14ac:dyDescent="0.3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4.5" x14ac:dyDescent="0.3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4.5" x14ac:dyDescent="0.3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4.5" x14ac:dyDescent="0.3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4.5" x14ac:dyDescent="0.3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4.5" x14ac:dyDescent="0.3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4.5" x14ac:dyDescent="0.3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4.5" x14ac:dyDescent="0.3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4.5" x14ac:dyDescent="0.3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4.5" x14ac:dyDescent="0.3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4.5" x14ac:dyDescent="0.3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4.5" x14ac:dyDescent="0.3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4.5" x14ac:dyDescent="0.3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4.5" x14ac:dyDescent="0.3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4.5" x14ac:dyDescent="0.3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4.5" x14ac:dyDescent="0.3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4.5" x14ac:dyDescent="0.3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4.5" x14ac:dyDescent="0.3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4.5" x14ac:dyDescent="0.3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4.5" x14ac:dyDescent="0.3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4.5" x14ac:dyDescent="0.3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4.5" x14ac:dyDescent="0.3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4.5" x14ac:dyDescent="0.3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4.5" x14ac:dyDescent="0.3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4.5" x14ac:dyDescent="0.3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4.5" x14ac:dyDescent="0.3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4.5" x14ac:dyDescent="0.3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4.5" x14ac:dyDescent="0.3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4.5" x14ac:dyDescent="0.3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4.5" x14ac:dyDescent="0.3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4.5" x14ac:dyDescent="0.3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4.5" x14ac:dyDescent="0.3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4.5" x14ac:dyDescent="0.3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4.5" x14ac:dyDescent="0.3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4.5" x14ac:dyDescent="0.3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4.5" x14ac:dyDescent="0.3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4.5" x14ac:dyDescent="0.3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4.5" x14ac:dyDescent="0.3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4.5" x14ac:dyDescent="0.3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4.5" x14ac:dyDescent="0.3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4.5" x14ac:dyDescent="0.3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4.5" x14ac:dyDescent="0.3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4.5" x14ac:dyDescent="0.3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4.5" x14ac:dyDescent="0.3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4.5" x14ac:dyDescent="0.3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4.5" x14ac:dyDescent="0.3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4.5" x14ac:dyDescent="0.3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4.5" x14ac:dyDescent="0.3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4.5" x14ac:dyDescent="0.3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4.5" x14ac:dyDescent="0.3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4.5" x14ac:dyDescent="0.3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4.5" x14ac:dyDescent="0.3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4.5" x14ac:dyDescent="0.3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4.5" x14ac:dyDescent="0.3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4.5" x14ac:dyDescent="0.3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4.5" x14ac:dyDescent="0.3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4.5" x14ac:dyDescent="0.3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4.5" x14ac:dyDescent="0.3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4.5" x14ac:dyDescent="0.3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4.5" x14ac:dyDescent="0.3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4.5" x14ac:dyDescent="0.3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4.5" x14ac:dyDescent="0.3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4.5" x14ac:dyDescent="0.3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4.5" x14ac:dyDescent="0.3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4.5" x14ac:dyDescent="0.3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4.5" x14ac:dyDescent="0.3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4.5" x14ac:dyDescent="0.3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4.5" x14ac:dyDescent="0.3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4.5" x14ac:dyDescent="0.3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4.5" x14ac:dyDescent="0.3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4.5" x14ac:dyDescent="0.3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4.5" x14ac:dyDescent="0.3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4.5" x14ac:dyDescent="0.3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4.5" x14ac:dyDescent="0.3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4.5" x14ac:dyDescent="0.3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4.5" x14ac:dyDescent="0.3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4.5" x14ac:dyDescent="0.3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4.5" x14ac:dyDescent="0.3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4.5" x14ac:dyDescent="0.3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4.5" x14ac:dyDescent="0.3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4.5" x14ac:dyDescent="0.3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4.5" x14ac:dyDescent="0.3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4.5" x14ac:dyDescent="0.3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4.5" x14ac:dyDescent="0.3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4.5" x14ac:dyDescent="0.3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4.5" x14ac:dyDescent="0.3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4.5" x14ac:dyDescent="0.3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4.5" x14ac:dyDescent="0.3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4.5" x14ac:dyDescent="0.3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4.5" x14ac:dyDescent="0.3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4.5" x14ac:dyDescent="0.3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4.5" x14ac:dyDescent="0.3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4.5" x14ac:dyDescent="0.3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4.5" x14ac:dyDescent="0.3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4.5" x14ac:dyDescent="0.3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4.5" x14ac:dyDescent="0.3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4.5" x14ac:dyDescent="0.3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4.5" x14ac:dyDescent="0.3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4.5" x14ac:dyDescent="0.3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4.5" x14ac:dyDescent="0.3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4.5" x14ac:dyDescent="0.3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4.5" x14ac:dyDescent="0.3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4.5" x14ac:dyDescent="0.3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4.5" x14ac:dyDescent="0.3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4.5" x14ac:dyDescent="0.3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4.5" x14ac:dyDescent="0.3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4.5" x14ac:dyDescent="0.3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4.5" x14ac:dyDescent="0.3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4.5" x14ac:dyDescent="0.3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4.5" x14ac:dyDescent="0.3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4.5" x14ac:dyDescent="0.3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4.5" x14ac:dyDescent="0.3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4.5" x14ac:dyDescent="0.3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4.5" x14ac:dyDescent="0.3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4.5" x14ac:dyDescent="0.3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4.5" x14ac:dyDescent="0.3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4.5" x14ac:dyDescent="0.3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4.5" x14ac:dyDescent="0.3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4.5" x14ac:dyDescent="0.3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4.5" x14ac:dyDescent="0.3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4.5" x14ac:dyDescent="0.3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4.5" x14ac:dyDescent="0.3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4.5" x14ac:dyDescent="0.3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4.5" x14ac:dyDescent="0.3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4.5" x14ac:dyDescent="0.3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4.5" x14ac:dyDescent="0.3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4.5" x14ac:dyDescent="0.3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4.5" x14ac:dyDescent="0.3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4.5" x14ac:dyDescent="0.3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4.5" x14ac:dyDescent="0.3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4.5" x14ac:dyDescent="0.3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4.5" x14ac:dyDescent="0.3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4.5" x14ac:dyDescent="0.3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4.5" x14ac:dyDescent="0.3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4.5" x14ac:dyDescent="0.3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4.5" x14ac:dyDescent="0.3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4.5" x14ac:dyDescent="0.3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4.5" x14ac:dyDescent="0.3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4.5" x14ac:dyDescent="0.3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4.5" x14ac:dyDescent="0.3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4.5" x14ac:dyDescent="0.3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4.5" x14ac:dyDescent="0.3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4.5" x14ac:dyDescent="0.3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4.5" x14ac:dyDescent="0.3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4.5" x14ac:dyDescent="0.3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4.5" x14ac:dyDescent="0.3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4.5" x14ac:dyDescent="0.3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4.5" x14ac:dyDescent="0.3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4.5" x14ac:dyDescent="0.3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4.5" x14ac:dyDescent="0.3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4.5" x14ac:dyDescent="0.3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4.5" x14ac:dyDescent="0.3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4.5" x14ac:dyDescent="0.3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4.5" x14ac:dyDescent="0.3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4.5" x14ac:dyDescent="0.3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4.5" x14ac:dyDescent="0.3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4.5" x14ac:dyDescent="0.3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4.5" x14ac:dyDescent="0.3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4.5" x14ac:dyDescent="0.3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4.5" x14ac:dyDescent="0.3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4.5" x14ac:dyDescent="0.3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4.5" x14ac:dyDescent="0.3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4.5" x14ac:dyDescent="0.3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4.5" x14ac:dyDescent="0.3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4.5" x14ac:dyDescent="0.3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4.5" x14ac:dyDescent="0.3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4.5" x14ac:dyDescent="0.3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4.5" x14ac:dyDescent="0.3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4.5" x14ac:dyDescent="0.3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4.5" x14ac:dyDescent="0.3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4.5" x14ac:dyDescent="0.3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4.5" x14ac:dyDescent="0.3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4.5" x14ac:dyDescent="0.3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4.5" x14ac:dyDescent="0.3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4.5" x14ac:dyDescent="0.3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4.5" x14ac:dyDescent="0.3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4.5" x14ac:dyDescent="0.3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4.5" x14ac:dyDescent="0.3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4.5" x14ac:dyDescent="0.3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4.5" x14ac:dyDescent="0.3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4.5" x14ac:dyDescent="0.3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4.5" x14ac:dyDescent="0.3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4.5" x14ac:dyDescent="0.3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4.5" x14ac:dyDescent="0.3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4.5" x14ac:dyDescent="0.3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4.5" x14ac:dyDescent="0.3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4.5" x14ac:dyDescent="0.3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4.5" x14ac:dyDescent="0.3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4.5" x14ac:dyDescent="0.3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4.5" x14ac:dyDescent="0.3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4.5" x14ac:dyDescent="0.3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4.5" x14ac:dyDescent="0.3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4.5" x14ac:dyDescent="0.3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4.5" x14ac:dyDescent="0.3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4.5" x14ac:dyDescent="0.3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4.5" x14ac:dyDescent="0.3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4.5" x14ac:dyDescent="0.3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4.5" x14ac:dyDescent="0.3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4.5" x14ac:dyDescent="0.3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4.5" x14ac:dyDescent="0.3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4.5" x14ac:dyDescent="0.3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4.5" x14ac:dyDescent="0.3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4.5" x14ac:dyDescent="0.3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4.5" x14ac:dyDescent="0.3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4.5" x14ac:dyDescent="0.3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4.5" x14ac:dyDescent="0.3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4.5" x14ac:dyDescent="0.3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4.5" x14ac:dyDescent="0.3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4.5" x14ac:dyDescent="0.3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4.5" x14ac:dyDescent="0.3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4.5" x14ac:dyDescent="0.3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4.5" x14ac:dyDescent="0.3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4.5" x14ac:dyDescent="0.3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4.5" x14ac:dyDescent="0.3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4.5" x14ac:dyDescent="0.3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4.5" x14ac:dyDescent="0.3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4.5" x14ac:dyDescent="0.3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4.5" x14ac:dyDescent="0.3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4.5" x14ac:dyDescent="0.3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4.5" x14ac:dyDescent="0.3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4.5" x14ac:dyDescent="0.3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4.5" x14ac:dyDescent="0.3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4.5" x14ac:dyDescent="0.3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4.5" x14ac:dyDescent="0.3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4.5" x14ac:dyDescent="0.3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4.5" x14ac:dyDescent="0.3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4.5" x14ac:dyDescent="0.3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4.5" x14ac:dyDescent="0.3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4.5" x14ac:dyDescent="0.3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4.5" x14ac:dyDescent="0.3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4.5" x14ac:dyDescent="0.3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4.5" x14ac:dyDescent="0.3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4.5" x14ac:dyDescent="0.3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4.5" x14ac:dyDescent="0.3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4.5" x14ac:dyDescent="0.3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4.5" x14ac:dyDescent="0.3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4.5" x14ac:dyDescent="0.3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4.5" x14ac:dyDescent="0.3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4.5" x14ac:dyDescent="0.3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4.5" x14ac:dyDescent="0.3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4.5" x14ac:dyDescent="0.3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4.5" x14ac:dyDescent="0.3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4.5" x14ac:dyDescent="0.3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4.5" x14ac:dyDescent="0.3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4.5" x14ac:dyDescent="0.3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4.5" x14ac:dyDescent="0.3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4.5" x14ac:dyDescent="0.3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4.5" x14ac:dyDescent="0.3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4.5" x14ac:dyDescent="0.3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4.5" x14ac:dyDescent="0.3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4.5" x14ac:dyDescent="0.3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4.5" x14ac:dyDescent="0.3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4.5" x14ac:dyDescent="0.3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4.5" x14ac:dyDescent="0.3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4.5" x14ac:dyDescent="0.3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4.5" x14ac:dyDescent="0.3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4.5" x14ac:dyDescent="0.3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4.5" x14ac:dyDescent="0.3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4.5" x14ac:dyDescent="0.3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4.5" x14ac:dyDescent="0.3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4.5" x14ac:dyDescent="0.3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4.5" x14ac:dyDescent="0.3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4.5" x14ac:dyDescent="0.3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4.5" x14ac:dyDescent="0.3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4.5" x14ac:dyDescent="0.3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4.5" x14ac:dyDescent="0.3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4.5" x14ac:dyDescent="0.3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4.5" x14ac:dyDescent="0.3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4.5" x14ac:dyDescent="0.3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4.5" x14ac:dyDescent="0.3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4.5" x14ac:dyDescent="0.3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4.5" x14ac:dyDescent="0.3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4.5" x14ac:dyDescent="0.3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4.5" x14ac:dyDescent="0.3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4.5" x14ac:dyDescent="0.3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4.5" x14ac:dyDescent="0.3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4.5" x14ac:dyDescent="0.3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4.5" x14ac:dyDescent="0.3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4.5" x14ac:dyDescent="0.3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4.5" x14ac:dyDescent="0.3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4.5" x14ac:dyDescent="0.3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4.5" x14ac:dyDescent="0.3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4.5" x14ac:dyDescent="0.3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4.5" x14ac:dyDescent="0.3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4.5" x14ac:dyDescent="0.3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4.5" x14ac:dyDescent="0.3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4.5" x14ac:dyDescent="0.3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4.5" x14ac:dyDescent="0.3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4.5" x14ac:dyDescent="0.3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4.5" x14ac:dyDescent="0.3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4.5" x14ac:dyDescent="0.3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4.5" x14ac:dyDescent="0.3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4.5" x14ac:dyDescent="0.3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4.5" x14ac:dyDescent="0.3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4.5" x14ac:dyDescent="0.3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4.5" x14ac:dyDescent="0.3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4.5" x14ac:dyDescent="0.3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4.5" x14ac:dyDescent="0.3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4.5" x14ac:dyDescent="0.3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4.5" x14ac:dyDescent="0.3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4.5" x14ac:dyDescent="0.3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4.5" x14ac:dyDescent="0.3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4.5" x14ac:dyDescent="0.3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4.5" x14ac:dyDescent="0.3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4.5" x14ac:dyDescent="0.3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4.5" x14ac:dyDescent="0.3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4.5" x14ac:dyDescent="0.3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4.5" x14ac:dyDescent="0.3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4.5" x14ac:dyDescent="0.3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4.5" x14ac:dyDescent="0.3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4.5" x14ac:dyDescent="0.3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4.5" x14ac:dyDescent="0.3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4.5" x14ac:dyDescent="0.3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4.5" x14ac:dyDescent="0.3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4.5" x14ac:dyDescent="0.3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4.5" x14ac:dyDescent="0.3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4.5" x14ac:dyDescent="0.3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4.5" x14ac:dyDescent="0.3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4.5" x14ac:dyDescent="0.3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4.5" x14ac:dyDescent="0.3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4.5" x14ac:dyDescent="0.3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4.5" x14ac:dyDescent="0.3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4.5" x14ac:dyDescent="0.3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4.5" x14ac:dyDescent="0.3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4.5" x14ac:dyDescent="0.3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4.5" x14ac:dyDescent="0.3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4.5" x14ac:dyDescent="0.3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4.5" x14ac:dyDescent="0.3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4.5" x14ac:dyDescent="0.3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4.5" x14ac:dyDescent="0.3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4.5" x14ac:dyDescent="0.3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4.5" x14ac:dyDescent="0.3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4.5" x14ac:dyDescent="0.3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4.5" x14ac:dyDescent="0.3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4.5" x14ac:dyDescent="0.3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4.5" x14ac:dyDescent="0.3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4.5" x14ac:dyDescent="0.3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4.5" x14ac:dyDescent="0.3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4.5" x14ac:dyDescent="0.3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4.5" x14ac:dyDescent="0.3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4.5" x14ac:dyDescent="0.3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4.5" x14ac:dyDescent="0.3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4.5" x14ac:dyDescent="0.3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4.5" x14ac:dyDescent="0.3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4.5" x14ac:dyDescent="0.3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4.5" x14ac:dyDescent="0.3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4.5" x14ac:dyDescent="0.3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4.5" x14ac:dyDescent="0.3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4.5" x14ac:dyDescent="0.3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4.5" x14ac:dyDescent="0.3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4.5" x14ac:dyDescent="0.3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4.5" x14ac:dyDescent="0.3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4.5" x14ac:dyDescent="0.3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4.5" x14ac:dyDescent="0.3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4.5" x14ac:dyDescent="0.3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4.5" x14ac:dyDescent="0.3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4.5" x14ac:dyDescent="0.3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4.5" x14ac:dyDescent="0.3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4.5" x14ac:dyDescent="0.3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4.5" x14ac:dyDescent="0.3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4.5" x14ac:dyDescent="0.3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4.5" x14ac:dyDescent="0.3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4.5" x14ac:dyDescent="0.3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4.5" x14ac:dyDescent="0.3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4.5" x14ac:dyDescent="0.3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4.5" x14ac:dyDescent="0.3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4.5" x14ac:dyDescent="0.3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4.5" x14ac:dyDescent="0.3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4.5" x14ac:dyDescent="0.3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4.5" x14ac:dyDescent="0.3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4.5" x14ac:dyDescent="0.3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4.5" x14ac:dyDescent="0.3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4.5" x14ac:dyDescent="0.3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4.5" x14ac:dyDescent="0.3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4.5" x14ac:dyDescent="0.3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4.5" x14ac:dyDescent="0.3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4.5" x14ac:dyDescent="0.3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4.5" x14ac:dyDescent="0.3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4.5" x14ac:dyDescent="0.3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4.5" x14ac:dyDescent="0.3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4.5" x14ac:dyDescent="0.3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4.5" x14ac:dyDescent="0.3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4.5" x14ac:dyDescent="0.3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4.5" x14ac:dyDescent="0.3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4.5" x14ac:dyDescent="0.3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4.5" x14ac:dyDescent="0.3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4.5" x14ac:dyDescent="0.3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4.5" x14ac:dyDescent="0.3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4.5" x14ac:dyDescent="0.3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4.5" x14ac:dyDescent="0.3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4.5" x14ac:dyDescent="0.3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4.5" x14ac:dyDescent="0.3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4.5" x14ac:dyDescent="0.3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4.5" x14ac:dyDescent="0.3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4.5" x14ac:dyDescent="0.3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4.5" x14ac:dyDescent="0.3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4.5" x14ac:dyDescent="0.3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4.5" x14ac:dyDescent="0.3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4.5" x14ac:dyDescent="0.3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4.5" x14ac:dyDescent="0.3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4.5" x14ac:dyDescent="0.3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4.5" x14ac:dyDescent="0.3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4.5" x14ac:dyDescent="0.3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4.5" x14ac:dyDescent="0.3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4.5" x14ac:dyDescent="0.3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4.5" x14ac:dyDescent="0.3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4.5" x14ac:dyDescent="0.3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4.5" x14ac:dyDescent="0.3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4.5" x14ac:dyDescent="0.3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4.5" x14ac:dyDescent="0.3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4.5" x14ac:dyDescent="0.3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4.5" x14ac:dyDescent="0.3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4.5" x14ac:dyDescent="0.3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4.5" x14ac:dyDescent="0.3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4.5" x14ac:dyDescent="0.3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4.5" x14ac:dyDescent="0.3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4.5" x14ac:dyDescent="0.3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4.5" x14ac:dyDescent="0.3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4.5" x14ac:dyDescent="0.3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4.5" x14ac:dyDescent="0.3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4.5" x14ac:dyDescent="0.3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4.5" x14ac:dyDescent="0.3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4.5" x14ac:dyDescent="0.3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4.5" x14ac:dyDescent="0.3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4.5" x14ac:dyDescent="0.3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4.5" x14ac:dyDescent="0.3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4.5" x14ac:dyDescent="0.3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4.5" x14ac:dyDescent="0.3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4.5" x14ac:dyDescent="0.3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4.5" x14ac:dyDescent="0.3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4.5" x14ac:dyDescent="0.3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4.5" x14ac:dyDescent="0.3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4.5" x14ac:dyDescent="0.3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4.5" x14ac:dyDescent="0.3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4.5" x14ac:dyDescent="0.3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4.5" x14ac:dyDescent="0.3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4.5" x14ac:dyDescent="0.3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4.5" x14ac:dyDescent="0.3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4.5" x14ac:dyDescent="0.3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4.5" x14ac:dyDescent="0.3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4.5" x14ac:dyDescent="0.3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4.5" x14ac:dyDescent="0.3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4.5" x14ac:dyDescent="0.3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4.5" x14ac:dyDescent="0.3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4.5" x14ac:dyDescent="0.3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4.5" x14ac:dyDescent="0.3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4.5" x14ac:dyDescent="0.3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4.5" x14ac:dyDescent="0.3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4.5" x14ac:dyDescent="0.3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4.5" x14ac:dyDescent="0.3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4.5" x14ac:dyDescent="0.3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4.5" x14ac:dyDescent="0.3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4.5" x14ac:dyDescent="0.3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4.5" x14ac:dyDescent="0.3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4.5" x14ac:dyDescent="0.3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4.5" x14ac:dyDescent="0.3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4.5" x14ac:dyDescent="0.3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4.5" x14ac:dyDescent="0.3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4.5" x14ac:dyDescent="0.3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4.5" x14ac:dyDescent="0.3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4.5" x14ac:dyDescent="0.3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4.5" x14ac:dyDescent="0.3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4.5" x14ac:dyDescent="0.3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4.5" x14ac:dyDescent="0.3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4.5" x14ac:dyDescent="0.3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4.5" x14ac:dyDescent="0.3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4.5" x14ac:dyDescent="0.3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4.5" x14ac:dyDescent="0.3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4.5" x14ac:dyDescent="0.3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4.5" x14ac:dyDescent="0.3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4.5" x14ac:dyDescent="0.3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4.5" x14ac:dyDescent="0.3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4.5" x14ac:dyDescent="0.3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4.5" x14ac:dyDescent="0.3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4.5" x14ac:dyDescent="0.3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4.5" x14ac:dyDescent="0.3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4.5" x14ac:dyDescent="0.3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4.5" x14ac:dyDescent="0.3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4.5" x14ac:dyDescent="0.3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4.5" x14ac:dyDescent="0.3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4.5" x14ac:dyDescent="0.3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4.5" x14ac:dyDescent="0.3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4.5" x14ac:dyDescent="0.3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4.5" x14ac:dyDescent="0.3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4.5" x14ac:dyDescent="0.3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4.5" x14ac:dyDescent="0.3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4.5" x14ac:dyDescent="0.3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4.5" x14ac:dyDescent="0.3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4.5" x14ac:dyDescent="0.3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4.5" x14ac:dyDescent="0.3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4.5" x14ac:dyDescent="0.3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4.5" x14ac:dyDescent="0.3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4.5" x14ac:dyDescent="0.3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4.5" x14ac:dyDescent="0.3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4.5" x14ac:dyDescent="0.3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4.5" x14ac:dyDescent="0.3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4.5" x14ac:dyDescent="0.3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4.5" x14ac:dyDescent="0.3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4.5" x14ac:dyDescent="0.3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4.5" x14ac:dyDescent="0.3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4.5" x14ac:dyDescent="0.3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4.5" x14ac:dyDescent="0.3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4.5" x14ac:dyDescent="0.3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4.5" x14ac:dyDescent="0.3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4.5" x14ac:dyDescent="0.3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4.5" x14ac:dyDescent="0.3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4.5" x14ac:dyDescent="0.3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4.5" x14ac:dyDescent="0.3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4.5" x14ac:dyDescent="0.3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4.5" x14ac:dyDescent="0.3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4.5" x14ac:dyDescent="0.3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4.5" x14ac:dyDescent="0.3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4.5" x14ac:dyDescent="0.3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4.5" x14ac:dyDescent="0.3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4.5" x14ac:dyDescent="0.3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4.5" x14ac:dyDescent="0.3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4.5" x14ac:dyDescent="0.3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4.5" x14ac:dyDescent="0.3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4.5" x14ac:dyDescent="0.3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4.5" x14ac:dyDescent="0.3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4.5" x14ac:dyDescent="0.3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4.5" x14ac:dyDescent="0.3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4.5" x14ac:dyDescent="0.3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4.5" x14ac:dyDescent="0.3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4.5" x14ac:dyDescent="0.3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4.5" x14ac:dyDescent="0.3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4.5" x14ac:dyDescent="0.3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4.5" x14ac:dyDescent="0.3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4.5" x14ac:dyDescent="0.3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4.5" x14ac:dyDescent="0.3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4.5" x14ac:dyDescent="0.3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4.5" x14ac:dyDescent="0.3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4.5" x14ac:dyDescent="0.3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4.5" x14ac:dyDescent="0.3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4.5" x14ac:dyDescent="0.3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4.5" x14ac:dyDescent="0.3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4.5" x14ac:dyDescent="0.3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4.5" x14ac:dyDescent="0.3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4.5" x14ac:dyDescent="0.3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4.5" x14ac:dyDescent="0.3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4.5" x14ac:dyDescent="0.3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4.5" x14ac:dyDescent="0.3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4.5" x14ac:dyDescent="0.3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4.5" x14ac:dyDescent="0.3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4.5" x14ac:dyDescent="0.3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4.5" x14ac:dyDescent="0.3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4.5" x14ac:dyDescent="0.3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4.5" x14ac:dyDescent="0.3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4.5" x14ac:dyDescent="0.3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4.5" x14ac:dyDescent="0.3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4.5" x14ac:dyDescent="0.3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4.5" x14ac:dyDescent="0.3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4.5" x14ac:dyDescent="0.3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4.5" x14ac:dyDescent="0.3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4.5" x14ac:dyDescent="0.3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4.5" x14ac:dyDescent="0.3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4.5" x14ac:dyDescent="0.3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4.5" x14ac:dyDescent="0.3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4.5" x14ac:dyDescent="0.3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4.5" x14ac:dyDescent="0.3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4.5" x14ac:dyDescent="0.3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4.5" x14ac:dyDescent="0.3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4.5" x14ac:dyDescent="0.3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4.5" x14ac:dyDescent="0.3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4.5" x14ac:dyDescent="0.3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4.5" x14ac:dyDescent="0.3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4.5" x14ac:dyDescent="0.3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4.5" x14ac:dyDescent="0.3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4.5" x14ac:dyDescent="0.3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4.5" x14ac:dyDescent="0.3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4.5" x14ac:dyDescent="0.3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4.5" x14ac:dyDescent="0.3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4.5" x14ac:dyDescent="0.3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4.5" x14ac:dyDescent="0.3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4.5" x14ac:dyDescent="0.3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4.5" x14ac:dyDescent="0.3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4.5" x14ac:dyDescent="0.3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4.5" x14ac:dyDescent="0.3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4.5" x14ac:dyDescent="0.3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4.5" x14ac:dyDescent="0.3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4.5" x14ac:dyDescent="0.3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4.5" x14ac:dyDescent="0.3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4.5" x14ac:dyDescent="0.3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4.5" x14ac:dyDescent="0.3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4.5" x14ac:dyDescent="0.3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4.5" x14ac:dyDescent="0.3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4.5" x14ac:dyDescent="0.3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4.5" x14ac:dyDescent="0.3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4.5" x14ac:dyDescent="0.3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4.5" x14ac:dyDescent="0.3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4.5" x14ac:dyDescent="0.3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4.5" x14ac:dyDescent="0.3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4.5" x14ac:dyDescent="0.3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4.5" x14ac:dyDescent="0.3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4.5" x14ac:dyDescent="0.3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4.5" x14ac:dyDescent="0.3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4.5" x14ac:dyDescent="0.3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4.5" x14ac:dyDescent="0.3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4.5" x14ac:dyDescent="0.3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4.5" x14ac:dyDescent="0.3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4.5" x14ac:dyDescent="0.3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4.5" x14ac:dyDescent="0.3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4.5" x14ac:dyDescent="0.3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4.5" x14ac:dyDescent="0.3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4.5" x14ac:dyDescent="0.3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4.5" x14ac:dyDescent="0.3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4.5" x14ac:dyDescent="0.3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4.5" x14ac:dyDescent="0.3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4.5" x14ac:dyDescent="0.3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4.5" x14ac:dyDescent="0.3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4.5" x14ac:dyDescent="0.3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4.5" x14ac:dyDescent="0.3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4.5" x14ac:dyDescent="0.3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4.5" x14ac:dyDescent="0.3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4.5" x14ac:dyDescent="0.3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4.5" x14ac:dyDescent="0.3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4.5" x14ac:dyDescent="0.3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4.5" x14ac:dyDescent="0.3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4.5" x14ac:dyDescent="0.3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4.5" x14ac:dyDescent="0.3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4.5" x14ac:dyDescent="0.3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4.5" x14ac:dyDescent="0.3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4.5" x14ac:dyDescent="0.3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4.5" x14ac:dyDescent="0.3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4.5" x14ac:dyDescent="0.3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4.5" x14ac:dyDescent="0.3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4.5" x14ac:dyDescent="0.3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4.5" x14ac:dyDescent="0.3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4.5" x14ac:dyDescent="0.3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4.5" x14ac:dyDescent="0.3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4.5" x14ac:dyDescent="0.3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4.5" x14ac:dyDescent="0.3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4.5" x14ac:dyDescent="0.3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4.5" x14ac:dyDescent="0.3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4.5" x14ac:dyDescent="0.3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4.5" x14ac:dyDescent="0.3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4.5" x14ac:dyDescent="0.3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4.5" x14ac:dyDescent="0.3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4.5" x14ac:dyDescent="0.3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4.5" x14ac:dyDescent="0.3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4.5" x14ac:dyDescent="0.3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4.5" x14ac:dyDescent="0.3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4.5" x14ac:dyDescent="0.3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4.5" x14ac:dyDescent="0.3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4.5" x14ac:dyDescent="0.3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4.5" x14ac:dyDescent="0.3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4.5" x14ac:dyDescent="0.3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4.5" x14ac:dyDescent="0.3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4.5" x14ac:dyDescent="0.3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4.5" x14ac:dyDescent="0.3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4.5" x14ac:dyDescent="0.3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4.5" x14ac:dyDescent="0.3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4.5" x14ac:dyDescent="0.3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4.5" x14ac:dyDescent="0.3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4.5" x14ac:dyDescent="0.3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4.5" x14ac:dyDescent="0.3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4.5" x14ac:dyDescent="0.3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4.5" x14ac:dyDescent="0.3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4.5" x14ac:dyDescent="0.3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4.5" x14ac:dyDescent="0.3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4.5" x14ac:dyDescent="0.3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4.5" x14ac:dyDescent="0.3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4.5" x14ac:dyDescent="0.3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4.5" x14ac:dyDescent="0.3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4.5" x14ac:dyDescent="0.3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4.5" x14ac:dyDescent="0.3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4.5" x14ac:dyDescent="0.3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4.5" x14ac:dyDescent="0.3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4.5" x14ac:dyDescent="0.3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4.5" x14ac:dyDescent="0.3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4.5" x14ac:dyDescent="0.3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4.5" x14ac:dyDescent="0.3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4.5" x14ac:dyDescent="0.3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4.5" x14ac:dyDescent="0.3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4.5" x14ac:dyDescent="0.3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4.5" x14ac:dyDescent="0.3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4.5" x14ac:dyDescent="0.3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4.5" x14ac:dyDescent="0.3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4.5" x14ac:dyDescent="0.3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4.5" x14ac:dyDescent="0.3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4.5" x14ac:dyDescent="0.3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4.5" x14ac:dyDescent="0.3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4.5" x14ac:dyDescent="0.3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4.5" x14ac:dyDescent="0.3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4.5" x14ac:dyDescent="0.3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4.5" x14ac:dyDescent="0.3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4.5" x14ac:dyDescent="0.3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4.5" x14ac:dyDescent="0.3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4.5" x14ac:dyDescent="0.3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4.5" x14ac:dyDescent="0.3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4.5" x14ac:dyDescent="0.3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4.5" x14ac:dyDescent="0.3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4.5" x14ac:dyDescent="0.3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4.5" x14ac:dyDescent="0.3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4.5" x14ac:dyDescent="0.3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4.5" x14ac:dyDescent="0.3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4.5" x14ac:dyDescent="0.3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4.5" x14ac:dyDescent="0.3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4.5" x14ac:dyDescent="0.3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4.5" x14ac:dyDescent="0.3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4.5" x14ac:dyDescent="0.3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4.5" x14ac:dyDescent="0.3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4.5" x14ac:dyDescent="0.3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4.5" x14ac:dyDescent="0.3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4.5" x14ac:dyDescent="0.3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4.5" x14ac:dyDescent="0.3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4.5" x14ac:dyDescent="0.3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4.5" x14ac:dyDescent="0.3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4.5" x14ac:dyDescent="0.3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4.5" x14ac:dyDescent="0.3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4.5" x14ac:dyDescent="0.3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4.5" x14ac:dyDescent="0.3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4.5" x14ac:dyDescent="0.3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4.5" x14ac:dyDescent="0.3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4.5" x14ac:dyDescent="0.3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4.5" x14ac:dyDescent="0.3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4.5" x14ac:dyDescent="0.3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4.5" x14ac:dyDescent="0.3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4.5" x14ac:dyDescent="0.3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4.5" x14ac:dyDescent="0.3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4.5" x14ac:dyDescent="0.3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4.5" x14ac:dyDescent="0.3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4.5" x14ac:dyDescent="0.3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4.5" x14ac:dyDescent="0.3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4.5" x14ac:dyDescent="0.3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4.5" x14ac:dyDescent="0.3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4.5" x14ac:dyDescent="0.3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4.5" x14ac:dyDescent="0.3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4.5" x14ac:dyDescent="0.3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4.5" x14ac:dyDescent="0.3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4.5" x14ac:dyDescent="0.3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4.5" x14ac:dyDescent="0.3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4.5" x14ac:dyDescent="0.3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4.5" x14ac:dyDescent="0.3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4.5" x14ac:dyDescent="0.3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4.5" x14ac:dyDescent="0.3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4.5" x14ac:dyDescent="0.3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4.5" x14ac:dyDescent="0.3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4.5" x14ac:dyDescent="0.3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4.5" x14ac:dyDescent="0.3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4.5" x14ac:dyDescent="0.3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4.5" x14ac:dyDescent="0.3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4.5" x14ac:dyDescent="0.3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4.5" x14ac:dyDescent="0.3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4.5" x14ac:dyDescent="0.3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4.5" x14ac:dyDescent="0.3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4.5" x14ac:dyDescent="0.3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4.5" x14ac:dyDescent="0.3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4.5" x14ac:dyDescent="0.3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4.5" x14ac:dyDescent="0.3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4.5" x14ac:dyDescent="0.3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4.5" x14ac:dyDescent="0.3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4.5" x14ac:dyDescent="0.3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4.5" x14ac:dyDescent="0.3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4.5" x14ac:dyDescent="0.3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4.5" x14ac:dyDescent="0.3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4.5" x14ac:dyDescent="0.3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4.5" x14ac:dyDescent="0.3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4.5" x14ac:dyDescent="0.3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4.5" x14ac:dyDescent="0.3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4.5" x14ac:dyDescent="0.3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4.5" x14ac:dyDescent="0.3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4.5" x14ac:dyDescent="0.3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4.5" x14ac:dyDescent="0.3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4.5" x14ac:dyDescent="0.3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4.5" x14ac:dyDescent="0.3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4.5" x14ac:dyDescent="0.3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4.5" x14ac:dyDescent="0.3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4.5" x14ac:dyDescent="0.3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4.5" x14ac:dyDescent="0.3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4.5" x14ac:dyDescent="0.3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4.5" x14ac:dyDescent="0.3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4.5" x14ac:dyDescent="0.3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4.5" x14ac:dyDescent="0.3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4.5" x14ac:dyDescent="0.3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4.5" x14ac:dyDescent="0.3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4.5" x14ac:dyDescent="0.3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4.5" x14ac:dyDescent="0.3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4.5" x14ac:dyDescent="0.3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4.5" x14ac:dyDescent="0.3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4.5" x14ac:dyDescent="0.3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4.5" x14ac:dyDescent="0.3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4.5" x14ac:dyDescent="0.3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4.5" x14ac:dyDescent="0.3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4.5" x14ac:dyDescent="0.3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4.5" x14ac:dyDescent="0.3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4.5" x14ac:dyDescent="0.3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4.5" x14ac:dyDescent="0.3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4.5" x14ac:dyDescent="0.3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4.5" x14ac:dyDescent="0.3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4.5" x14ac:dyDescent="0.3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4.5" x14ac:dyDescent="0.3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4.5" x14ac:dyDescent="0.3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4.5" x14ac:dyDescent="0.3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4.5" x14ac:dyDescent="0.3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4.5" x14ac:dyDescent="0.3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4.5" x14ac:dyDescent="0.3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4.5" x14ac:dyDescent="0.3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4.5" x14ac:dyDescent="0.3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4.5" x14ac:dyDescent="0.3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4.5" x14ac:dyDescent="0.3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4.5" x14ac:dyDescent="0.3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4.5" x14ac:dyDescent="0.3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4.5" x14ac:dyDescent="0.3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4.5" x14ac:dyDescent="0.3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4.5" x14ac:dyDescent="0.3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4.5" x14ac:dyDescent="0.3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4.5" x14ac:dyDescent="0.3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4.5" x14ac:dyDescent="0.3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4.5" x14ac:dyDescent="0.3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4.5" x14ac:dyDescent="0.3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4.5" x14ac:dyDescent="0.3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4.5" x14ac:dyDescent="0.3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4.5" x14ac:dyDescent="0.3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4.5" x14ac:dyDescent="0.3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4.5" x14ac:dyDescent="0.3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4.5" x14ac:dyDescent="0.3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4.5" x14ac:dyDescent="0.3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4.5" x14ac:dyDescent="0.3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4.5" x14ac:dyDescent="0.3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4.5" x14ac:dyDescent="0.3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4.5" x14ac:dyDescent="0.3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4.5" x14ac:dyDescent="0.3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4.5" x14ac:dyDescent="0.3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4.5" x14ac:dyDescent="0.3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4.5" x14ac:dyDescent="0.3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4.5" x14ac:dyDescent="0.3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4.5" x14ac:dyDescent="0.3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4.5" x14ac:dyDescent="0.3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4.5" x14ac:dyDescent="0.3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4.5" x14ac:dyDescent="0.3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4.5" x14ac:dyDescent="0.3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4.5" x14ac:dyDescent="0.3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4.5" x14ac:dyDescent="0.3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4.5" x14ac:dyDescent="0.3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4.5" x14ac:dyDescent="0.3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4.5" x14ac:dyDescent="0.3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4.5" x14ac:dyDescent="0.3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4.5" x14ac:dyDescent="0.3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4.5" x14ac:dyDescent="0.3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4.5" x14ac:dyDescent="0.3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4.5" x14ac:dyDescent="0.3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4.5" x14ac:dyDescent="0.3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4.5" x14ac:dyDescent="0.3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4.5" x14ac:dyDescent="0.3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4.5" x14ac:dyDescent="0.3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4.5" x14ac:dyDescent="0.3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4.5" x14ac:dyDescent="0.3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4.5" x14ac:dyDescent="0.3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4.5" x14ac:dyDescent="0.3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4.5" x14ac:dyDescent="0.3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4.5" x14ac:dyDescent="0.3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4.5" x14ac:dyDescent="0.3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4.5" x14ac:dyDescent="0.3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4.5" x14ac:dyDescent="0.3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4.5" x14ac:dyDescent="0.3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4.5" x14ac:dyDescent="0.3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4.5" x14ac:dyDescent="0.3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4.5" x14ac:dyDescent="0.3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4.5" x14ac:dyDescent="0.3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4.5" x14ac:dyDescent="0.3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4.5" x14ac:dyDescent="0.3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4.5" x14ac:dyDescent="0.3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4.5" x14ac:dyDescent="0.3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4.5" x14ac:dyDescent="0.3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4.5" x14ac:dyDescent="0.3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4.5" x14ac:dyDescent="0.3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4.5" x14ac:dyDescent="0.3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4.5" x14ac:dyDescent="0.3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4.5" x14ac:dyDescent="0.3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4.5" x14ac:dyDescent="0.3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4.5" x14ac:dyDescent="0.3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4.5" x14ac:dyDescent="0.3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4.5" x14ac:dyDescent="0.3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4.5" x14ac:dyDescent="0.3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4.5" x14ac:dyDescent="0.3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4.5" x14ac:dyDescent="0.3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4.5" x14ac:dyDescent="0.3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4.5" x14ac:dyDescent="0.3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4.5" x14ac:dyDescent="0.3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4.5" x14ac:dyDescent="0.3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4.5" x14ac:dyDescent="0.3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4.5" x14ac:dyDescent="0.3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4.5" x14ac:dyDescent="0.3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4.5" x14ac:dyDescent="0.3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4.5" x14ac:dyDescent="0.3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4.5" x14ac:dyDescent="0.3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4.5" x14ac:dyDescent="0.3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4.5" x14ac:dyDescent="0.3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4.5" x14ac:dyDescent="0.3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4.5" x14ac:dyDescent="0.3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4.5" x14ac:dyDescent="0.3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4.5" x14ac:dyDescent="0.3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4.5" x14ac:dyDescent="0.3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4.5" x14ac:dyDescent="0.3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4.5" x14ac:dyDescent="0.3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4.5" x14ac:dyDescent="0.3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4.5" x14ac:dyDescent="0.3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4.5" x14ac:dyDescent="0.3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4.5" x14ac:dyDescent="0.3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4.5" x14ac:dyDescent="0.3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4.5" x14ac:dyDescent="0.3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4.5" x14ac:dyDescent="0.3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4.5" x14ac:dyDescent="0.3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4.5" x14ac:dyDescent="0.3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4.5" x14ac:dyDescent="0.3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4.5" x14ac:dyDescent="0.3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4.5" x14ac:dyDescent="0.3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4.5" x14ac:dyDescent="0.3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4.5" x14ac:dyDescent="0.3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4.5" x14ac:dyDescent="0.3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4.5" x14ac:dyDescent="0.3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4.5" x14ac:dyDescent="0.3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4.5" x14ac:dyDescent="0.3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4.5" x14ac:dyDescent="0.3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4.5" x14ac:dyDescent="0.3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4.5" x14ac:dyDescent="0.3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4.5" x14ac:dyDescent="0.3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4.5" x14ac:dyDescent="0.3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4.5" x14ac:dyDescent="0.3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4.5" x14ac:dyDescent="0.3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4.5" x14ac:dyDescent="0.3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4.5" x14ac:dyDescent="0.3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4.5" x14ac:dyDescent="0.3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4.5" x14ac:dyDescent="0.3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4.5" x14ac:dyDescent="0.3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4.5" x14ac:dyDescent="0.3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4.5" x14ac:dyDescent="0.3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4.5" x14ac:dyDescent="0.3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4.5" x14ac:dyDescent="0.3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4.5" x14ac:dyDescent="0.3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4.5" x14ac:dyDescent="0.3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4.5" x14ac:dyDescent="0.3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4.5" x14ac:dyDescent="0.3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4.5" x14ac:dyDescent="0.3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4.5" x14ac:dyDescent="0.3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4.5" x14ac:dyDescent="0.3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4.5" x14ac:dyDescent="0.3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4.5" x14ac:dyDescent="0.3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4.5" x14ac:dyDescent="0.3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4.5" x14ac:dyDescent="0.3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4.5" x14ac:dyDescent="0.3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4.5" x14ac:dyDescent="0.3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4.5" x14ac:dyDescent="0.3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4.5" x14ac:dyDescent="0.3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4.5" x14ac:dyDescent="0.3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4.5" x14ac:dyDescent="0.3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4.5" x14ac:dyDescent="0.3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4.5" x14ac:dyDescent="0.3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4.5" x14ac:dyDescent="0.3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4.5" x14ac:dyDescent="0.3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4.5" x14ac:dyDescent="0.3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4.5" x14ac:dyDescent="0.3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4.5" x14ac:dyDescent="0.3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4.5" x14ac:dyDescent="0.3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4.5" x14ac:dyDescent="0.3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4.5" x14ac:dyDescent="0.3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4.5" x14ac:dyDescent="0.3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4.5" x14ac:dyDescent="0.3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4.5" x14ac:dyDescent="0.3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4.5" x14ac:dyDescent="0.3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4.5" x14ac:dyDescent="0.3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4.5" x14ac:dyDescent="0.3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4.5" x14ac:dyDescent="0.3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4.5" x14ac:dyDescent="0.3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4.5" x14ac:dyDescent="0.3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4.5" x14ac:dyDescent="0.3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4.5" x14ac:dyDescent="0.3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4.5" x14ac:dyDescent="0.3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4.5" x14ac:dyDescent="0.3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4.5" x14ac:dyDescent="0.3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4.5" x14ac:dyDescent="0.3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4.5" x14ac:dyDescent="0.3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4.5" x14ac:dyDescent="0.3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4.5" x14ac:dyDescent="0.3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4.5" x14ac:dyDescent="0.3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4.5" x14ac:dyDescent="0.3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4.5" x14ac:dyDescent="0.3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4.5" x14ac:dyDescent="0.3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4.5" x14ac:dyDescent="0.3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4.5" x14ac:dyDescent="0.3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4.5" x14ac:dyDescent="0.3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4.5" x14ac:dyDescent="0.3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4.5" x14ac:dyDescent="0.3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4.5" x14ac:dyDescent="0.3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4.5" x14ac:dyDescent="0.3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4.5" x14ac:dyDescent="0.3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4.5" x14ac:dyDescent="0.3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4.5" x14ac:dyDescent="0.3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4.5" x14ac:dyDescent="0.3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4.5" x14ac:dyDescent="0.3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4.5" x14ac:dyDescent="0.3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4.5" x14ac:dyDescent="0.3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4.5" x14ac:dyDescent="0.3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4.5" x14ac:dyDescent="0.3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4.5" x14ac:dyDescent="0.3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4.5" x14ac:dyDescent="0.3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4.5" x14ac:dyDescent="0.3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4.5" x14ac:dyDescent="0.3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4.5" x14ac:dyDescent="0.3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4.5" x14ac:dyDescent="0.3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4.5" x14ac:dyDescent="0.3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4.5" x14ac:dyDescent="0.3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4.5" x14ac:dyDescent="0.3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4.5" x14ac:dyDescent="0.3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4.5" x14ac:dyDescent="0.3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4.5" x14ac:dyDescent="0.3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4.5" x14ac:dyDescent="0.3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4.5" x14ac:dyDescent="0.3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4.5" x14ac:dyDescent="0.3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4.5" x14ac:dyDescent="0.3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4.5" x14ac:dyDescent="0.3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4.5" x14ac:dyDescent="0.3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4.5" x14ac:dyDescent="0.3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4.5" x14ac:dyDescent="0.3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4.5" x14ac:dyDescent="0.3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4.5" x14ac:dyDescent="0.3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4.5" x14ac:dyDescent="0.3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4.5" x14ac:dyDescent="0.3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4.5" x14ac:dyDescent="0.3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4.5" x14ac:dyDescent="0.3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4.5" x14ac:dyDescent="0.3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4.5" x14ac:dyDescent="0.3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4.5" x14ac:dyDescent="0.3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4.5" x14ac:dyDescent="0.3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4.5" x14ac:dyDescent="0.3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4.5" x14ac:dyDescent="0.3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4.5" x14ac:dyDescent="0.3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4.5" x14ac:dyDescent="0.3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4.5" x14ac:dyDescent="0.3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4.5" x14ac:dyDescent="0.3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4.5" x14ac:dyDescent="0.3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4.5" x14ac:dyDescent="0.3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4.5" x14ac:dyDescent="0.3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4.5" x14ac:dyDescent="0.3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4.5" x14ac:dyDescent="0.3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4.5" x14ac:dyDescent="0.3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4.5" x14ac:dyDescent="0.3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4.5" x14ac:dyDescent="0.3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4.5" x14ac:dyDescent="0.3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4.5" x14ac:dyDescent="0.3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4.5" x14ac:dyDescent="0.3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4.5" x14ac:dyDescent="0.3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4.5" x14ac:dyDescent="0.3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4.5" x14ac:dyDescent="0.3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4.5" x14ac:dyDescent="0.3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4.5" x14ac:dyDescent="0.3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4.5" x14ac:dyDescent="0.3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4.5" x14ac:dyDescent="0.3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4.5" x14ac:dyDescent="0.3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4.5" x14ac:dyDescent="0.3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4.5" x14ac:dyDescent="0.3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4.5" x14ac:dyDescent="0.3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4.5" x14ac:dyDescent="0.3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4.5" x14ac:dyDescent="0.3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4.5" x14ac:dyDescent="0.3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4.5" x14ac:dyDescent="0.3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4.5" x14ac:dyDescent="0.3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4.5" x14ac:dyDescent="0.3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4.5" x14ac:dyDescent="0.3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4.5" x14ac:dyDescent="0.3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4.5" x14ac:dyDescent="0.3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4.5" x14ac:dyDescent="0.3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4.5" x14ac:dyDescent="0.3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4.5" x14ac:dyDescent="0.3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4.5" x14ac:dyDescent="0.3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4.5" x14ac:dyDescent="0.3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4.5" x14ac:dyDescent="0.3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4.5" x14ac:dyDescent="0.3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4.5" x14ac:dyDescent="0.3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4.5" x14ac:dyDescent="0.3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4.5" x14ac:dyDescent="0.3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4.5" x14ac:dyDescent="0.3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4.5" x14ac:dyDescent="0.3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4.5" x14ac:dyDescent="0.3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4.5" x14ac:dyDescent="0.3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4.5" x14ac:dyDescent="0.3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4.5" x14ac:dyDescent="0.3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4.5" x14ac:dyDescent="0.3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4.5" x14ac:dyDescent="0.3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4.5" x14ac:dyDescent="0.3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4.5" x14ac:dyDescent="0.3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4.5" x14ac:dyDescent="0.3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4.5" x14ac:dyDescent="0.3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4.5" x14ac:dyDescent="0.3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4.5" x14ac:dyDescent="0.3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4.5" x14ac:dyDescent="0.3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4.5" x14ac:dyDescent="0.3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4.5" x14ac:dyDescent="0.3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4.5" x14ac:dyDescent="0.3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4.5" x14ac:dyDescent="0.3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4.5" x14ac:dyDescent="0.3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4.5" x14ac:dyDescent="0.3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4.5" x14ac:dyDescent="0.3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4.5" x14ac:dyDescent="0.3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4.5" x14ac:dyDescent="0.3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4.5" x14ac:dyDescent="0.3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4.5" x14ac:dyDescent="0.3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4.5" x14ac:dyDescent="0.3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4.5" x14ac:dyDescent="0.3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4.5" x14ac:dyDescent="0.3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4.5" x14ac:dyDescent="0.3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4.5" x14ac:dyDescent="0.3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4.5" x14ac:dyDescent="0.3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4.5" x14ac:dyDescent="0.3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4.5" x14ac:dyDescent="0.3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4.5" x14ac:dyDescent="0.3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4.5" x14ac:dyDescent="0.3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4.5" x14ac:dyDescent="0.3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4.5" x14ac:dyDescent="0.3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4.5" x14ac:dyDescent="0.3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4.5" x14ac:dyDescent="0.3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4.5" x14ac:dyDescent="0.3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4.5" x14ac:dyDescent="0.3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4.5" x14ac:dyDescent="0.3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4.5" x14ac:dyDescent="0.3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4.5" x14ac:dyDescent="0.3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4.5" x14ac:dyDescent="0.3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4.5" x14ac:dyDescent="0.3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4.5" x14ac:dyDescent="0.3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4.5" x14ac:dyDescent="0.3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4.5" x14ac:dyDescent="0.3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4.5" x14ac:dyDescent="0.3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4.5" x14ac:dyDescent="0.3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4.5" x14ac:dyDescent="0.3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4.5" x14ac:dyDescent="0.3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4.5" x14ac:dyDescent="0.3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4.5" x14ac:dyDescent="0.3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4.5" x14ac:dyDescent="0.3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4.5" x14ac:dyDescent="0.3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4.5" x14ac:dyDescent="0.3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4.5" x14ac:dyDescent="0.3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4.5" x14ac:dyDescent="0.3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4.5" x14ac:dyDescent="0.3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4.5" x14ac:dyDescent="0.3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4.5" x14ac:dyDescent="0.3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4.5" x14ac:dyDescent="0.3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4.5" x14ac:dyDescent="0.3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4.5" x14ac:dyDescent="0.3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4.5" x14ac:dyDescent="0.3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4.5" x14ac:dyDescent="0.3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4.5" x14ac:dyDescent="0.3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4.5" x14ac:dyDescent="0.3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4.5" x14ac:dyDescent="0.3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4.5" x14ac:dyDescent="0.3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4.5" x14ac:dyDescent="0.3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4.5" x14ac:dyDescent="0.3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4.5" x14ac:dyDescent="0.3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4.5" x14ac:dyDescent="0.3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4.5" x14ac:dyDescent="0.3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4.5" x14ac:dyDescent="0.3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4.5" x14ac:dyDescent="0.3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4.5" x14ac:dyDescent="0.3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4.5" x14ac:dyDescent="0.3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4.5" x14ac:dyDescent="0.3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4.5" x14ac:dyDescent="0.3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4.5" x14ac:dyDescent="0.3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4.5" x14ac:dyDescent="0.3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4.5" x14ac:dyDescent="0.3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4.5" x14ac:dyDescent="0.3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4.5" x14ac:dyDescent="0.3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4.5" x14ac:dyDescent="0.3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4.5" x14ac:dyDescent="0.3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4.5" x14ac:dyDescent="0.3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4.5" x14ac:dyDescent="0.3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4.5" x14ac:dyDescent="0.3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4.5" x14ac:dyDescent="0.3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4.5" x14ac:dyDescent="0.3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4.5" x14ac:dyDescent="0.3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4.5" x14ac:dyDescent="0.3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4.5" x14ac:dyDescent="0.3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4.5" x14ac:dyDescent="0.3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4.5" x14ac:dyDescent="0.3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4.5" x14ac:dyDescent="0.3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4.5" x14ac:dyDescent="0.3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4.5" x14ac:dyDescent="0.3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4.5" x14ac:dyDescent="0.3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4.5" x14ac:dyDescent="0.3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4.5" x14ac:dyDescent="0.3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4.5" x14ac:dyDescent="0.3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4.5" x14ac:dyDescent="0.3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4.5" x14ac:dyDescent="0.3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4.5" x14ac:dyDescent="0.3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4.5" x14ac:dyDescent="0.3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4.5" x14ac:dyDescent="0.3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4.5" x14ac:dyDescent="0.3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4.5" x14ac:dyDescent="0.3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4.5" x14ac:dyDescent="0.3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4.5" x14ac:dyDescent="0.3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4.5" x14ac:dyDescent="0.3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4.5" x14ac:dyDescent="0.3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4.5" x14ac:dyDescent="0.3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4.5" x14ac:dyDescent="0.3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4.5" x14ac:dyDescent="0.3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4.5" x14ac:dyDescent="0.3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4.5" x14ac:dyDescent="0.3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4.5" x14ac:dyDescent="0.3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4.5" x14ac:dyDescent="0.3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4.5" x14ac:dyDescent="0.3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4.5" x14ac:dyDescent="0.3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4.5" x14ac:dyDescent="0.3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4.5" x14ac:dyDescent="0.3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4.5" x14ac:dyDescent="0.3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4.5" x14ac:dyDescent="0.3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4.5" x14ac:dyDescent="0.3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4.5" x14ac:dyDescent="0.3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4.5" x14ac:dyDescent="0.3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4.5" x14ac:dyDescent="0.3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4.5" x14ac:dyDescent="0.3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4.5" x14ac:dyDescent="0.3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4.5" x14ac:dyDescent="0.3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4.5" x14ac:dyDescent="0.3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4.5" x14ac:dyDescent="0.3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4.5" x14ac:dyDescent="0.3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4.5" x14ac:dyDescent="0.3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4.5" x14ac:dyDescent="0.3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4.5" x14ac:dyDescent="0.3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4.5" x14ac:dyDescent="0.3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4.5" x14ac:dyDescent="0.3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4.5" x14ac:dyDescent="0.3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4.5" x14ac:dyDescent="0.3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4.5" x14ac:dyDescent="0.3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4.5" x14ac:dyDescent="0.3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4.5" x14ac:dyDescent="0.3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4.5" x14ac:dyDescent="0.3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4.5" x14ac:dyDescent="0.3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4.5" x14ac:dyDescent="0.3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4.5" x14ac:dyDescent="0.3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4.5" x14ac:dyDescent="0.3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4.5" x14ac:dyDescent="0.3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4.5" x14ac:dyDescent="0.3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4.5" x14ac:dyDescent="0.3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4.5" x14ac:dyDescent="0.3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4.5" x14ac:dyDescent="0.3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4.5" x14ac:dyDescent="0.3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4.5" x14ac:dyDescent="0.3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4.5" x14ac:dyDescent="0.3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4.5" x14ac:dyDescent="0.3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4.5" x14ac:dyDescent="0.3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4.5" x14ac:dyDescent="0.3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4.5" x14ac:dyDescent="0.3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4.5" x14ac:dyDescent="0.3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4.5" x14ac:dyDescent="0.3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4.5" x14ac:dyDescent="0.3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4.5" x14ac:dyDescent="0.3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4.5" x14ac:dyDescent="0.3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4.5" x14ac:dyDescent="0.3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4.5" x14ac:dyDescent="0.3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4.5" x14ac:dyDescent="0.3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4.5" x14ac:dyDescent="0.3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4.5" x14ac:dyDescent="0.3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4.5" x14ac:dyDescent="0.3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4.5" x14ac:dyDescent="0.3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4.5" x14ac:dyDescent="0.3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4.5" x14ac:dyDescent="0.3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4.5" x14ac:dyDescent="0.3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4.5" x14ac:dyDescent="0.3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4.5" x14ac:dyDescent="0.3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4.5" x14ac:dyDescent="0.3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4.5" x14ac:dyDescent="0.3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4.5" x14ac:dyDescent="0.3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4.5" x14ac:dyDescent="0.3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4.5" x14ac:dyDescent="0.3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4.5" x14ac:dyDescent="0.3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4.5" x14ac:dyDescent="0.3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4.5" x14ac:dyDescent="0.3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4.5" x14ac:dyDescent="0.3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4.5" x14ac:dyDescent="0.3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4.5" x14ac:dyDescent="0.3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4.5" x14ac:dyDescent="0.3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4.5" x14ac:dyDescent="0.3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4.5" x14ac:dyDescent="0.3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4.5" x14ac:dyDescent="0.3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4.5" x14ac:dyDescent="0.3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4.5" x14ac:dyDescent="0.3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4.5" x14ac:dyDescent="0.3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4.5" x14ac:dyDescent="0.3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4.5" x14ac:dyDescent="0.3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4.5" x14ac:dyDescent="0.3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4.5" x14ac:dyDescent="0.3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4.5" x14ac:dyDescent="0.3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4.5" x14ac:dyDescent="0.3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4.5" x14ac:dyDescent="0.3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4.5" x14ac:dyDescent="0.3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4.5" x14ac:dyDescent="0.3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4.5" x14ac:dyDescent="0.3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4.5" x14ac:dyDescent="0.3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4.5" x14ac:dyDescent="0.3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4.5" x14ac:dyDescent="0.3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4.5" x14ac:dyDescent="0.3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4.5" x14ac:dyDescent="0.3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4.5" x14ac:dyDescent="0.3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4.5" x14ac:dyDescent="0.3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4.5" x14ac:dyDescent="0.3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4.5" x14ac:dyDescent="0.3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4.5" x14ac:dyDescent="0.3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4.5" x14ac:dyDescent="0.3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4.5" x14ac:dyDescent="0.3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4.5" x14ac:dyDescent="0.3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4.5" x14ac:dyDescent="0.3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4.5" x14ac:dyDescent="0.3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4.5" x14ac:dyDescent="0.3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4.5" x14ac:dyDescent="0.3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4.5" x14ac:dyDescent="0.3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4.5" x14ac:dyDescent="0.3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4.5" x14ac:dyDescent="0.3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4.5" x14ac:dyDescent="0.3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4.5" x14ac:dyDescent="0.3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4.5" x14ac:dyDescent="0.3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4.5" x14ac:dyDescent="0.3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4.5" x14ac:dyDescent="0.3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4.5" x14ac:dyDescent="0.3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4.5" x14ac:dyDescent="0.3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4.5" x14ac:dyDescent="0.3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4.5" x14ac:dyDescent="0.3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4.5" x14ac:dyDescent="0.3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4.5" x14ac:dyDescent="0.3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4.5" x14ac:dyDescent="0.3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4.5" x14ac:dyDescent="0.3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4.5" x14ac:dyDescent="0.3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4.5" x14ac:dyDescent="0.3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4.5" x14ac:dyDescent="0.3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4.5" x14ac:dyDescent="0.3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4.5" x14ac:dyDescent="0.3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4.5" x14ac:dyDescent="0.3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4.5" x14ac:dyDescent="0.3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4.5" x14ac:dyDescent="0.3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4.5" x14ac:dyDescent="0.3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4.5" x14ac:dyDescent="0.3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4.5" x14ac:dyDescent="0.3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4.5" x14ac:dyDescent="0.3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4.5" x14ac:dyDescent="0.3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4.5" x14ac:dyDescent="0.3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4.5" x14ac:dyDescent="0.3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4.5" x14ac:dyDescent="0.3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4.5" x14ac:dyDescent="0.3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4.5" x14ac:dyDescent="0.3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4.5" x14ac:dyDescent="0.3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4.5" x14ac:dyDescent="0.3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4.5" x14ac:dyDescent="0.3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4.5" x14ac:dyDescent="0.3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4.5" x14ac:dyDescent="0.3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4.5" x14ac:dyDescent="0.3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4.5" x14ac:dyDescent="0.3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4.5" x14ac:dyDescent="0.3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4.5" x14ac:dyDescent="0.3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4.5" x14ac:dyDescent="0.3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4.5" x14ac:dyDescent="0.3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4.5" x14ac:dyDescent="0.3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4.5" x14ac:dyDescent="0.3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4.5" x14ac:dyDescent="0.3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4.5" x14ac:dyDescent="0.3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4.5" x14ac:dyDescent="0.3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4.5" x14ac:dyDescent="0.3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4.5" x14ac:dyDescent="0.3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4.5" x14ac:dyDescent="0.3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4.5" x14ac:dyDescent="0.3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4.5" x14ac:dyDescent="0.3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4.5" x14ac:dyDescent="0.3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4.5" x14ac:dyDescent="0.3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4.5" x14ac:dyDescent="0.3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4.5" x14ac:dyDescent="0.3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4.5" x14ac:dyDescent="0.3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4.5" x14ac:dyDescent="0.3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4.5" x14ac:dyDescent="0.3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4.5" x14ac:dyDescent="0.3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4.5" x14ac:dyDescent="0.3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4.5" x14ac:dyDescent="0.3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4.5" x14ac:dyDescent="0.3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4.5" x14ac:dyDescent="0.3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4.5" x14ac:dyDescent="0.3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4.5" x14ac:dyDescent="0.3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4.5" x14ac:dyDescent="0.3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4.5" x14ac:dyDescent="0.3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4.5" x14ac:dyDescent="0.3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4.5" x14ac:dyDescent="0.3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4.5" x14ac:dyDescent="0.3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4.5" x14ac:dyDescent="0.3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4.5" x14ac:dyDescent="0.3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4.5" x14ac:dyDescent="0.3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4.5" x14ac:dyDescent="0.3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4.5" x14ac:dyDescent="0.3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4.5" x14ac:dyDescent="0.3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4.5" x14ac:dyDescent="0.3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4.5" x14ac:dyDescent="0.3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4.5" x14ac:dyDescent="0.3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4.5" x14ac:dyDescent="0.3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4.5" x14ac:dyDescent="0.3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4.5" x14ac:dyDescent="0.3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4.5" x14ac:dyDescent="0.3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4.5" x14ac:dyDescent="0.3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4.5" x14ac:dyDescent="0.3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4.5" x14ac:dyDescent="0.3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4.5" x14ac:dyDescent="0.3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4.5" x14ac:dyDescent="0.3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4.5" x14ac:dyDescent="0.3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4.5" x14ac:dyDescent="0.3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4.5" x14ac:dyDescent="0.3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4.5" x14ac:dyDescent="0.3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4.5" x14ac:dyDescent="0.3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4.5" x14ac:dyDescent="0.3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4.5" x14ac:dyDescent="0.3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4.5" x14ac:dyDescent="0.3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4.5" x14ac:dyDescent="0.3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4.5" x14ac:dyDescent="0.3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4.5" x14ac:dyDescent="0.3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4.5" x14ac:dyDescent="0.3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4.5" x14ac:dyDescent="0.3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4.5" x14ac:dyDescent="0.3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4.5" x14ac:dyDescent="0.3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4.5" x14ac:dyDescent="0.3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4.5" x14ac:dyDescent="0.3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4.5" x14ac:dyDescent="0.3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4.5" x14ac:dyDescent="0.3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4.5" x14ac:dyDescent="0.3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4.5" x14ac:dyDescent="0.3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4.5" x14ac:dyDescent="0.3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4.5" x14ac:dyDescent="0.3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4.5" x14ac:dyDescent="0.3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4.5" x14ac:dyDescent="0.3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4.5" x14ac:dyDescent="0.3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4.5" x14ac:dyDescent="0.3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4.5" x14ac:dyDescent="0.3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4.5" x14ac:dyDescent="0.3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4.5" x14ac:dyDescent="0.3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4.5" x14ac:dyDescent="0.3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4.5" x14ac:dyDescent="0.3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4.5" x14ac:dyDescent="0.3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4.5" x14ac:dyDescent="0.3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4.5" x14ac:dyDescent="0.3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4.5" x14ac:dyDescent="0.3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4.5" x14ac:dyDescent="0.3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4.5" x14ac:dyDescent="0.3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4.5" x14ac:dyDescent="0.3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4.5" x14ac:dyDescent="0.3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4.5" x14ac:dyDescent="0.3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4.5" x14ac:dyDescent="0.3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4.5" x14ac:dyDescent="0.3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4.5" x14ac:dyDescent="0.3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4.5" x14ac:dyDescent="0.3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4.5" x14ac:dyDescent="0.3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4.5" x14ac:dyDescent="0.3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4.5" x14ac:dyDescent="0.3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4.5" x14ac:dyDescent="0.3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4.5" x14ac:dyDescent="0.3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4.5" x14ac:dyDescent="0.3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4.5" x14ac:dyDescent="0.3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4.5" x14ac:dyDescent="0.3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4.5" x14ac:dyDescent="0.3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4.5" x14ac:dyDescent="0.3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4.5" x14ac:dyDescent="0.3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4.5" x14ac:dyDescent="0.3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4.5" x14ac:dyDescent="0.3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4.5" x14ac:dyDescent="0.3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4.5" x14ac:dyDescent="0.3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4.5" x14ac:dyDescent="0.3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4.5" x14ac:dyDescent="0.3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4.5" x14ac:dyDescent="0.3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4.5" x14ac:dyDescent="0.3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4.5" x14ac:dyDescent="0.3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4.5" x14ac:dyDescent="0.3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4.5" x14ac:dyDescent="0.3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4.5" x14ac:dyDescent="0.3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4.5" x14ac:dyDescent="0.3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4.5" x14ac:dyDescent="0.3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4.5" x14ac:dyDescent="0.3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4.5" x14ac:dyDescent="0.3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4.5" x14ac:dyDescent="0.3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4.5" x14ac:dyDescent="0.3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4.5" x14ac:dyDescent="0.3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4.5" x14ac:dyDescent="0.3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4.5" x14ac:dyDescent="0.3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4.5" x14ac:dyDescent="0.3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4.5" x14ac:dyDescent="0.3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4.5" x14ac:dyDescent="0.3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4.5" x14ac:dyDescent="0.3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4.5" x14ac:dyDescent="0.3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4.5" x14ac:dyDescent="0.3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4.5" x14ac:dyDescent="0.3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4.5" x14ac:dyDescent="0.3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4.5" x14ac:dyDescent="0.3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4.5" x14ac:dyDescent="0.3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4.5" x14ac:dyDescent="0.3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4.5" x14ac:dyDescent="0.3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4.5" x14ac:dyDescent="0.3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4.5" x14ac:dyDescent="0.3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4.5" x14ac:dyDescent="0.3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4.5" x14ac:dyDescent="0.3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4.5" x14ac:dyDescent="0.3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4.5" x14ac:dyDescent="0.3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4.5" x14ac:dyDescent="0.3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4.5" x14ac:dyDescent="0.3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4.5" x14ac:dyDescent="0.3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4.5" x14ac:dyDescent="0.3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4.5" x14ac:dyDescent="0.3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4.5" x14ac:dyDescent="0.3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4.5" x14ac:dyDescent="0.3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4.5" x14ac:dyDescent="0.3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4.5" x14ac:dyDescent="0.3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4.5" x14ac:dyDescent="0.3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4.5" x14ac:dyDescent="0.3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4.5" x14ac:dyDescent="0.3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4.5" x14ac:dyDescent="0.3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4.5" x14ac:dyDescent="0.3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4.5" x14ac:dyDescent="0.3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4.5" x14ac:dyDescent="0.3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4.5" x14ac:dyDescent="0.3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4.5" x14ac:dyDescent="0.3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4.5" x14ac:dyDescent="0.3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4.5" x14ac:dyDescent="0.3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4.5" x14ac:dyDescent="0.3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4.5" x14ac:dyDescent="0.3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4.5" x14ac:dyDescent="0.3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4.5" x14ac:dyDescent="0.3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4.5" x14ac:dyDescent="0.3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4.5" x14ac:dyDescent="0.3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4.5" x14ac:dyDescent="0.3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4.5" x14ac:dyDescent="0.3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4.5" x14ac:dyDescent="0.3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4.5" x14ac:dyDescent="0.3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4.5" x14ac:dyDescent="0.3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4.5" x14ac:dyDescent="0.3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4.5" x14ac:dyDescent="0.3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4.5" x14ac:dyDescent="0.3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4.5" x14ac:dyDescent="0.3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4.5" x14ac:dyDescent="0.3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4.5" x14ac:dyDescent="0.3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4.5" x14ac:dyDescent="0.3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4.5" x14ac:dyDescent="0.3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4.5" x14ac:dyDescent="0.3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4.5" x14ac:dyDescent="0.3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4.5" x14ac:dyDescent="0.3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4.5" x14ac:dyDescent="0.3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4.5" x14ac:dyDescent="0.3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4.5" x14ac:dyDescent="0.3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4.5" x14ac:dyDescent="0.3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4.5" x14ac:dyDescent="0.3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4.5" x14ac:dyDescent="0.3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4.5" x14ac:dyDescent="0.3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4.5" x14ac:dyDescent="0.3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4.5" x14ac:dyDescent="0.3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4.5" x14ac:dyDescent="0.3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4.5" x14ac:dyDescent="0.3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4.5" x14ac:dyDescent="0.3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4.5" x14ac:dyDescent="0.3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4.5" x14ac:dyDescent="0.3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4.5" x14ac:dyDescent="0.3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4.5" x14ac:dyDescent="0.3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4.5" x14ac:dyDescent="0.3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4.5" x14ac:dyDescent="0.3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4.5" x14ac:dyDescent="0.3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4.5" x14ac:dyDescent="0.3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4.5" x14ac:dyDescent="0.3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4.5" x14ac:dyDescent="0.3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4.5" x14ac:dyDescent="0.3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4.5" x14ac:dyDescent="0.3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4.5" x14ac:dyDescent="0.3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4.5" x14ac:dyDescent="0.3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4.5" x14ac:dyDescent="0.3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4.5" x14ac:dyDescent="0.3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4.5" x14ac:dyDescent="0.3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4.5" x14ac:dyDescent="0.3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4.5" x14ac:dyDescent="0.3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4.5" x14ac:dyDescent="0.3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4.5" x14ac:dyDescent="0.3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4.5" x14ac:dyDescent="0.3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4.5" x14ac:dyDescent="0.3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4.5" x14ac:dyDescent="0.3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4.5" x14ac:dyDescent="0.3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4.5" x14ac:dyDescent="0.3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4.5" x14ac:dyDescent="0.3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4.5" x14ac:dyDescent="0.3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4.5" x14ac:dyDescent="0.3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4.5" x14ac:dyDescent="0.3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4.5" x14ac:dyDescent="0.3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4.5" x14ac:dyDescent="0.3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4.5" x14ac:dyDescent="0.3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4.5" x14ac:dyDescent="0.3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4.5" x14ac:dyDescent="0.3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4.5" x14ac:dyDescent="0.3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4.5" x14ac:dyDescent="0.3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4.5" x14ac:dyDescent="0.3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4.5" x14ac:dyDescent="0.3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4.5" x14ac:dyDescent="0.3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4.5" x14ac:dyDescent="0.3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4.5" x14ac:dyDescent="0.3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4.5" x14ac:dyDescent="0.3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4.5" x14ac:dyDescent="0.3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4.5" x14ac:dyDescent="0.3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4.5" x14ac:dyDescent="0.3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4.5" x14ac:dyDescent="0.3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4.5" x14ac:dyDescent="0.3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4.5" x14ac:dyDescent="0.3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4.5" x14ac:dyDescent="0.3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4.5" x14ac:dyDescent="0.3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4.5" x14ac:dyDescent="0.3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4.5" x14ac:dyDescent="0.3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4.5" x14ac:dyDescent="0.3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4.5" x14ac:dyDescent="0.3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4.5" x14ac:dyDescent="0.3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4.5" x14ac:dyDescent="0.3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4.5" x14ac:dyDescent="0.3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4.5" x14ac:dyDescent="0.3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4.5" x14ac:dyDescent="0.3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4.5" x14ac:dyDescent="0.3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4.5" x14ac:dyDescent="0.3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4.5" x14ac:dyDescent="0.3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4.5" x14ac:dyDescent="0.3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4.5" x14ac:dyDescent="0.3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4.5" x14ac:dyDescent="0.3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4.5" x14ac:dyDescent="0.3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4.5" x14ac:dyDescent="0.3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4.5" x14ac:dyDescent="0.3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4.5" x14ac:dyDescent="0.3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4.5" x14ac:dyDescent="0.3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4.5" x14ac:dyDescent="0.3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4.5" x14ac:dyDescent="0.3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4.5" x14ac:dyDescent="0.3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4.5" x14ac:dyDescent="0.3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4.5" x14ac:dyDescent="0.3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4.5" x14ac:dyDescent="0.3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4.5" x14ac:dyDescent="0.3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4.5" x14ac:dyDescent="0.3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4.5" x14ac:dyDescent="0.3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4.5" x14ac:dyDescent="0.3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4.5" x14ac:dyDescent="0.3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4.5" x14ac:dyDescent="0.3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4.5" x14ac:dyDescent="0.3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4.5" x14ac:dyDescent="0.3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4.5" x14ac:dyDescent="0.3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4.5" x14ac:dyDescent="0.3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4.5" x14ac:dyDescent="0.3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4.5" x14ac:dyDescent="0.3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4.5" x14ac:dyDescent="0.3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4.5" x14ac:dyDescent="0.3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4.5" x14ac:dyDescent="0.3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4.5" x14ac:dyDescent="0.3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4.5" x14ac:dyDescent="0.3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4.5" x14ac:dyDescent="0.3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4.5" x14ac:dyDescent="0.3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4.5" x14ac:dyDescent="0.3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4.5" x14ac:dyDescent="0.3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4.5" x14ac:dyDescent="0.3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4.5" x14ac:dyDescent="0.3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4.5" x14ac:dyDescent="0.3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4.5" x14ac:dyDescent="0.3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4.5" x14ac:dyDescent="0.3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4.5" x14ac:dyDescent="0.3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4.5" x14ac:dyDescent="0.3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4.5" x14ac:dyDescent="0.3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4.5" x14ac:dyDescent="0.3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4.5" x14ac:dyDescent="0.3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4.5" x14ac:dyDescent="0.3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4.5" x14ac:dyDescent="0.3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4.5" x14ac:dyDescent="0.3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4.5" x14ac:dyDescent="0.3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4.5" x14ac:dyDescent="0.3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4.5" x14ac:dyDescent="0.3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4.5" x14ac:dyDescent="0.3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4.5" x14ac:dyDescent="0.3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4.5" x14ac:dyDescent="0.3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4.5" x14ac:dyDescent="0.3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4.5" x14ac:dyDescent="0.3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4.5" x14ac:dyDescent="0.3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4.5" x14ac:dyDescent="0.3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4.5" x14ac:dyDescent="0.3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4.5" x14ac:dyDescent="0.3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4.5" x14ac:dyDescent="0.3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4.5" x14ac:dyDescent="0.3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4.5" x14ac:dyDescent="0.3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4.5" x14ac:dyDescent="0.3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4.5" x14ac:dyDescent="0.3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4.5" x14ac:dyDescent="0.3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4.5" x14ac:dyDescent="0.3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4.5" x14ac:dyDescent="0.3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4.5" x14ac:dyDescent="0.3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4.5" x14ac:dyDescent="0.3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4.5" x14ac:dyDescent="0.3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4.5" x14ac:dyDescent="0.3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4.5" x14ac:dyDescent="0.3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4.5" x14ac:dyDescent="0.3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4.5" x14ac:dyDescent="0.3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4.5" x14ac:dyDescent="0.3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4.5" x14ac:dyDescent="0.3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4.5" x14ac:dyDescent="0.3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4.5" x14ac:dyDescent="0.3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4.5" x14ac:dyDescent="0.3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4.5" x14ac:dyDescent="0.3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4.5" x14ac:dyDescent="0.3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4.5" x14ac:dyDescent="0.3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4.5" x14ac:dyDescent="0.3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4.5" x14ac:dyDescent="0.3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4.5" x14ac:dyDescent="0.3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4.5" x14ac:dyDescent="0.3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4.5" x14ac:dyDescent="0.3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4.5" x14ac:dyDescent="0.3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4.5" x14ac:dyDescent="0.3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4.5" x14ac:dyDescent="0.3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4.5" x14ac:dyDescent="0.3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4.5" x14ac:dyDescent="0.3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4.5" x14ac:dyDescent="0.3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4.5" x14ac:dyDescent="0.3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4.5" x14ac:dyDescent="0.3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4.5" x14ac:dyDescent="0.3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4.5" x14ac:dyDescent="0.3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4.5" x14ac:dyDescent="0.3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4.5" x14ac:dyDescent="0.3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4.5" x14ac:dyDescent="0.3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4.5" x14ac:dyDescent="0.3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4.5" x14ac:dyDescent="0.3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4.5" x14ac:dyDescent="0.3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4.5" x14ac:dyDescent="0.3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4.5" x14ac:dyDescent="0.3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4.5" x14ac:dyDescent="0.3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4.5" x14ac:dyDescent="0.3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4.5" x14ac:dyDescent="0.3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4.5" x14ac:dyDescent="0.3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4.5" x14ac:dyDescent="0.3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4.5" x14ac:dyDescent="0.3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4.5" x14ac:dyDescent="0.3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4.5" x14ac:dyDescent="0.3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4.5" x14ac:dyDescent="0.3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4.5" x14ac:dyDescent="0.3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4.5" x14ac:dyDescent="0.3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4.5" x14ac:dyDescent="0.3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4.5" x14ac:dyDescent="0.3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4.5" x14ac:dyDescent="0.3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4.5" x14ac:dyDescent="0.3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4.5" x14ac:dyDescent="0.3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4.5" x14ac:dyDescent="0.3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4.5" x14ac:dyDescent="0.3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4.5" x14ac:dyDescent="0.3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4.5" x14ac:dyDescent="0.3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4.5" x14ac:dyDescent="0.3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4.5" x14ac:dyDescent="0.3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4.5" x14ac:dyDescent="0.3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4.5" x14ac:dyDescent="0.3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4.5" x14ac:dyDescent="0.3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4.5" x14ac:dyDescent="0.3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4.5" x14ac:dyDescent="0.3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4.5" x14ac:dyDescent="0.3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4.5" x14ac:dyDescent="0.3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4.5" x14ac:dyDescent="0.3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4.5" x14ac:dyDescent="0.3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4.5" x14ac:dyDescent="0.3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4.5" x14ac:dyDescent="0.3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4.5" x14ac:dyDescent="0.3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4.5" x14ac:dyDescent="0.3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4.5" x14ac:dyDescent="0.3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4.5" x14ac:dyDescent="0.3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4.5" x14ac:dyDescent="0.3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4.5" x14ac:dyDescent="0.3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4.5" x14ac:dyDescent="0.3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4.5" x14ac:dyDescent="0.3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4.5" x14ac:dyDescent="0.3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4.5" x14ac:dyDescent="0.3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4.5" x14ac:dyDescent="0.3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4.5" x14ac:dyDescent="0.3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4.5" x14ac:dyDescent="0.3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4.5" x14ac:dyDescent="0.3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4.5" x14ac:dyDescent="0.3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4.5" x14ac:dyDescent="0.3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4.5" x14ac:dyDescent="0.3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4.5" x14ac:dyDescent="0.3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4.5" x14ac:dyDescent="0.3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4.5" x14ac:dyDescent="0.3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4.5" x14ac:dyDescent="0.3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4.5" x14ac:dyDescent="0.3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4.5" x14ac:dyDescent="0.3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4.5" x14ac:dyDescent="0.3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4.5" x14ac:dyDescent="0.3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4.5" x14ac:dyDescent="0.3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4.5" x14ac:dyDescent="0.3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4.5" x14ac:dyDescent="0.3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4.5" x14ac:dyDescent="0.3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4.5" x14ac:dyDescent="0.3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4.5" x14ac:dyDescent="0.3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4.5" x14ac:dyDescent="0.3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4.5" x14ac:dyDescent="0.3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4.5" x14ac:dyDescent="0.3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4.5" x14ac:dyDescent="0.3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4.5" x14ac:dyDescent="0.3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4.5" x14ac:dyDescent="0.3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4.5" x14ac:dyDescent="0.3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4.5" x14ac:dyDescent="0.3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4.5" x14ac:dyDescent="0.3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4.5" x14ac:dyDescent="0.3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4.5" x14ac:dyDescent="0.3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4.5" x14ac:dyDescent="0.3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4.5" x14ac:dyDescent="0.3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4.5" x14ac:dyDescent="0.3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4.5" x14ac:dyDescent="0.3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4.5" x14ac:dyDescent="0.3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4.5" x14ac:dyDescent="0.3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4.5" x14ac:dyDescent="0.3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4.5" x14ac:dyDescent="0.3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4.5" x14ac:dyDescent="0.3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4.5" x14ac:dyDescent="0.3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4.5" x14ac:dyDescent="0.3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4.5" x14ac:dyDescent="0.3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4.5" x14ac:dyDescent="0.3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4.5" x14ac:dyDescent="0.3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4.5" x14ac:dyDescent="0.3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4.5" x14ac:dyDescent="0.3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4.5" x14ac:dyDescent="0.3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4.5" x14ac:dyDescent="0.3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4.5" x14ac:dyDescent="0.3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4.5" x14ac:dyDescent="0.3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4.5" x14ac:dyDescent="0.3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4.5" x14ac:dyDescent="0.3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4.5" x14ac:dyDescent="0.3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4.5" x14ac:dyDescent="0.3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4.5" x14ac:dyDescent="0.3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4.5" x14ac:dyDescent="0.3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4.5" x14ac:dyDescent="0.3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4.5" x14ac:dyDescent="0.3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4.5" x14ac:dyDescent="0.3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4.5" x14ac:dyDescent="0.3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4.5" x14ac:dyDescent="0.3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4.5" x14ac:dyDescent="0.3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4.5" x14ac:dyDescent="0.3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4.5" x14ac:dyDescent="0.3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4.5" x14ac:dyDescent="0.3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4.5" x14ac:dyDescent="0.3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4.5" x14ac:dyDescent="0.3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4.5" x14ac:dyDescent="0.3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4.5" x14ac:dyDescent="0.3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4.5" x14ac:dyDescent="0.3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4.5" x14ac:dyDescent="0.3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4.5" x14ac:dyDescent="0.3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4.5" x14ac:dyDescent="0.3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4.5" x14ac:dyDescent="0.3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4.5" x14ac:dyDescent="0.3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4.5" x14ac:dyDescent="0.3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4.5" x14ac:dyDescent="0.3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4.5" x14ac:dyDescent="0.3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4.5" x14ac:dyDescent="0.3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4.5" x14ac:dyDescent="0.3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4.5" x14ac:dyDescent="0.3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4.5" x14ac:dyDescent="0.3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4.5" x14ac:dyDescent="0.3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4.5" x14ac:dyDescent="0.3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4.5" x14ac:dyDescent="0.3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4.5" x14ac:dyDescent="0.3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4.5" x14ac:dyDescent="0.3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4.5" x14ac:dyDescent="0.3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4.5" x14ac:dyDescent="0.3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4.5" x14ac:dyDescent="0.3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4.5" x14ac:dyDescent="0.3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4.5" x14ac:dyDescent="0.3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4.5" x14ac:dyDescent="0.3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4.5" x14ac:dyDescent="0.3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4.5" x14ac:dyDescent="0.3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4.5" x14ac:dyDescent="0.3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4.5" x14ac:dyDescent="0.3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4.5" x14ac:dyDescent="0.3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4.5" x14ac:dyDescent="0.3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4.5" x14ac:dyDescent="0.3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4.5" x14ac:dyDescent="0.3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4.5" x14ac:dyDescent="0.3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4.5" x14ac:dyDescent="0.3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4.5" x14ac:dyDescent="0.3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4.5" x14ac:dyDescent="0.3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4.5" x14ac:dyDescent="0.3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4.5" x14ac:dyDescent="0.3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4.5" x14ac:dyDescent="0.3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4.5" x14ac:dyDescent="0.3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4.5" x14ac:dyDescent="0.3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4.5" x14ac:dyDescent="0.3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4.5" x14ac:dyDescent="0.3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4.5" x14ac:dyDescent="0.3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4.5" x14ac:dyDescent="0.3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4.5" x14ac:dyDescent="0.3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4.5" x14ac:dyDescent="0.3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4.5" x14ac:dyDescent="0.3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4.5" x14ac:dyDescent="0.3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4.5" x14ac:dyDescent="0.3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4.5" x14ac:dyDescent="0.3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4.5" x14ac:dyDescent="0.3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4.5" x14ac:dyDescent="0.3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4.5" x14ac:dyDescent="0.3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4.5" x14ac:dyDescent="0.3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4.5" x14ac:dyDescent="0.3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4.5" x14ac:dyDescent="0.3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4.5" x14ac:dyDescent="0.3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4.5" x14ac:dyDescent="0.3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4.5" x14ac:dyDescent="0.3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4.5" x14ac:dyDescent="0.3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4.5" x14ac:dyDescent="0.3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4.5" x14ac:dyDescent="0.3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4.5" x14ac:dyDescent="0.3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4.5" x14ac:dyDescent="0.3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4.5" x14ac:dyDescent="0.3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4.5" x14ac:dyDescent="0.3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4.5" x14ac:dyDescent="0.3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4.5" x14ac:dyDescent="0.3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4.5" x14ac:dyDescent="0.3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4.5" x14ac:dyDescent="0.3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4.5" x14ac:dyDescent="0.3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4.5" x14ac:dyDescent="0.3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4.5" x14ac:dyDescent="0.3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4.5" x14ac:dyDescent="0.3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4.5" x14ac:dyDescent="0.3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4.5" x14ac:dyDescent="0.3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4.5" x14ac:dyDescent="0.3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4.5" x14ac:dyDescent="0.3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4.5" x14ac:dyDescent="0.3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4.5" x14ac:dyDescent="0.3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4.5" x14ac:dyDescent="0.3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4.5" x14ac:dyDescent="0.3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4.5" x14ac:dyDescent="0.3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4.5" x14ac:dyDescent="0.3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4.5" x14ac:dyDescent="0.3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4.5" x14ac:dyDescent="0.3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4.5" x14ac:dyDescent="0.3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4.5" x14ac:dyDescent="0.3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4.5" x14ac:dyDescent="0.3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4.5" x14ac:dyDescent="0.3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4.5" x14ac:dyDescent="0.3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4.5" x14ac:dyDescent="0.3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4.5" x14ac:dyDescent="0.3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4.5" x14ac:dyDescent="0.3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4.5" x14ac:dyDescent="0.3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4.5" x14ac:dyDescent="0.3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4.5" x14ac:dyDescent="0.3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4.5" x14ac:dyDescent="0.3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4.5" x14ac:dyDescent="0.3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4.5" x14ac:dyDescent="0.3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4.5" x14ac:dyDescent="0.3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4.5" x14ac:dyDescent="0.3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4.5" x14ac:dyDescent="0.3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4.5" x14ac:dyDescent="0.3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4.5" x14ac:dyDescent="0.3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4.5" x14ac:dyDescent="0.3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4.5" x14ac:dyDescent="0.3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4.5" x14ac:dyDescent="0.3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4.5" x14ac:dyDescent="0.3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4.5" x14ac:dyDescent="0.3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4.5" x14ac:dyDescent="0.3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4.5" x14ac:dyDescent="0.3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4.5" x14ac:dyDescent="0.3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4.5" x14ac:dyDescent="0.3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4.5" x14ac:dyDescent="0.3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4.5" x14ac:dyDescent="0.3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4.5" x14ac:dyDescent="0.3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4.5" x14ac:dyDescent="0.3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4.5" x14ac:dyDescent="0.3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4.5" x14ac:dyDescent="0.3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4.5" x14ac:dyDescent="0.3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4.5" x14ac:dyDescent="0.3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4.5" x14ac:dyDescent="0.3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4.5" x14ac:dyDescent="0.3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4.5" x14ac:dyDescent="0.3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4.5" x14ac:dyDescent="0.3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4.5" x14ac:dyDescent="0.3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4.5" x14ac:dyDescent="0.3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4.5" x14ac:dyDescent="0.3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4.5" x14ac:dyDescent="0.3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4.5" x14ac:dyDescent="0.3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4.5" x14ac:dyDescent="0.3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4.5" x14ac:dyDescent="0.3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4.5" x14ac:dyDescent="0.3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4.5" x14ac:dyDescent="0.3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4.5" x14ac:dyDescent="0.3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4.5" x14ac:dyDescent="0.3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4.5" x14ac:dyDescent="0.3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4.5" x14ac:dyDescent="0.3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4.5" x14ac:dyDescent="0.3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4.5" x14ac:dyDescent="0.3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4.5" x14ac:dyDescent="0.3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4.5" x14ac:dyDescent="0.3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4.5" x14ac:dyDescent="0.3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4.5" x14ac:dyDescent="0.3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4.5" x14ac:dyDescent="0.3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4.5" x14ac:dyDescent="0.3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4.5" x14ac:dyDescent="0.3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4.5" x14ac:dyDescent="0.3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4.5" x14ac:dyDescent="0.3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4.5" x14ac:dyDescent="0.3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4.5" x14ac:dyDescent="0.3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4.5" x14ac:dyDescent="0.3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4.5" x14ac:dyDescent="0.3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4.5" x14ac:dyDescent="0.3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4.5" x14ac:dyDescent="0.3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4.5" x14ac:dyDescent="0.3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4.5" x14ac:dyDescent="0.3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4.5" x14ac:dyDescent="0.3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4.5" x14ac:dyDescent="0.3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4.5" x14ac:dyDescent="0.3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4.5" x14ac:dyDescent="0.3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4.5" x14ac:dyDescent="0.3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4.5" x14ac:dyDescent="0.3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4.5" x14ac:dyDescent="0.3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4.5" x14ac:dyDescent="0.3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4.5" x14ac:dyDescent="0.3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4.5" x14ac:dyDescent="0.3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4.5" x14ac:dyDescent="0.3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4.5" x14ac:dyDescent="0.3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4.5" x14ac:dyDescent="0.3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4.5" x14ac:dyDescent="0.3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4.5" x14ac:dyDescent="0.3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4.5" x14ac:dyDescent="0.3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4.5" x14ac:dyDescent="0.3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4.5" x14ac:dyDescent="0.3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4.5" x14ac:dyDescent="0.3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4.5" x14ac:dyDescent="0.3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4.5" x14ac:dyDescent="0.3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4.5" x14ac:dyDescent="0.3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4.5" x14ac:dyDescent="0.3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4.5" x14ac:dyDescent="0.3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4.5" x14ac:dyDescent="0.3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4.5" x14ac:dyDescent="0.3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4.5" x14ac:dyDescent="0.3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4.5" x14ac:dyDescent="0.3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4.5" x14ac:dyDescent="0.3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4.5" x14ac:dyDescent="0.3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4.5" x14ac:dyDescent="0.3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4.5" x14ac:dyDescent="0.3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4.5" x14ac:dyDescent="0.3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4.5" x14ac:dyDescent="0.3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4.5" x14ac:dyDescent="0.3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4.5" x14ac:dyDescent="0.3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4.5" x14ac:dyDescent="0.3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4.5" x14ac:dyDescent="0.3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4.5" x14ac:dyDescent="0.3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4.5" x14ac:dyDescent="0.3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4.5" x14ac:dyDescent="0.3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4.5" x14ac:dyDescent="0.3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4.5" x14ac:dyDescent="0.3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4.5" x14ac:dyDescent="0.3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4.5" x14ac:dyDescent="0.3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4.5" x14ac:dyDescent="0.3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4.5" x14ac:dyDescent="0.3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4.5" x14ac:dyDescent="0.3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4.5" x14ac:dyDescent="0.3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4.5" x14ac:dyDescent="0.3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4.5" x14ac:dyDescent="0.3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4.5" x14ac:dyDescent="0.3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4.5" x14ac:dyDescent="0.3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4.5" x14ac:dyDescent="0.3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4.5" x14ac:dyDescent="0.3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4.5" x14ac:dyDescent="0.3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4.5" x14ac:dyDescent="0.3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4.5" x14ac:dyDescent="0.3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4.5" x14ac:dyDescent="0.3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4.5" x14ac:dyDescent="0.3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4.5" x14ac:dyDescent="0.3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4.5" x14ac:dyDescent="0.3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4.5" x14ac:dyDescent="0.3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4.5" x14ac:dyDescent="0.3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4.5" x14ac:dyDescent="0.3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4.5" x14ac:dyDescent="0.3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4.5" x14ac:dyDescent="0.3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4.5" x14ac:dyDescent="0.3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4.5" x14ac:dyDescent="0.3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4.5" x14ac:dyDescent="0.3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4.5" x14ac:dyDescent="0.3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4.5" x14ac:dyDescent="0.3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4.5" x14ac:dyDescent="0.3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4.5" x14ac:dyDescent="0.3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4.5" x14ac:dyDescent="0.3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4.5" x14ac:dyDescent="0.3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4.5" x14ac:dyDescent="0.3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4.5" x14ac:dyDescent="0.3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4.5" x14ac:dyDescent="0.3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4.5" x14ac:dyDescent="0.3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4.5" x14ac:dyDescent="0.3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4.5" x14ac:dyDescent="0.3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4.5" x14ac:dyDescent="0.3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4.5" x14ac:dyDescent="0.3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4.5" x14ac:dyDescent="0.3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4.5" x14ac:dyDescent="0.3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4.5" x14ac:dyDescent="0.3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4.5" x14ac:dyDescent="0.3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4.5" x14ac:dyDescent="0.3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4.5" x14ac:dyDescent="0.3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4.5" x14ac:dyDescent="0.3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4.5" x14ac:dyDescent="0.3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4.5" x14ac:dyDescent="0.3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4.5" x14ac:dyDescent="0.3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4.5" x14ac:dyDescent="0.3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4.5" x14ac:dyDescent="0.3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4.5" x14ac:dyDescent="0.3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4.5" x14ac:dyDescent="0.3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4.5" x14ac:dyDescent="0.3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4.5" x14ac:dyDescent="0.3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4.5" x14ac:dyDescent="0.3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4.5" x14ac:dyDescent="0.3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4.5" x14ac:dyDescent="0.3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4.5" x14ac:dyDescent="0.3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4.5" x14ac:dyDescent="0.3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4.5" x14ac:dyDescent="0.3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4.5" x14ac:dyDescent="0.3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4.5" x14ac:dyDescent="0.3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4.5" x14ac:dyDescent="0.3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4.5" x14ac:dyDescent="0.3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4.5" x14ac:dyDescent="0.3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4.5" x14ac:dyDescent="0.3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4.5" x14ac:dyDescent="0.3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4.5" x14ac:dyDescent="0.3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4.5" x14ac:dyDescent="0.3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4.5" x14ac:dyDescent="0.3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4.5" x14ac:dyDescent="0.3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4.5" x14ac:dyDescent="0.3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4.5" x14ac:dyDescent="0.3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4.5" x14ac:dyDescent="0.3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4.5" x14ac:dyDescent="0.3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4.5" x14ac:dyDescent="0.3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4.5" x14ac:dyDescent="0.3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4.5" x14ac:dyDescent="0.3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4.5" x14ac:dyDescent="0.3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4.5" x14ac:dyDescent="0.3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4.5" x14ac:dyDescent="0.3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4.5" x14ac:dyDescent="0.3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4.5" x14ac:dyDescent="0.3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4.5" x14ac:dyDescent="0.3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4.5" x14ac:dyDescent="0.3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4.5" x14ac:dyDescent="0.3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4.5" x14ac:dyDescent="0.3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4.5" x14ac:dyDescent="0.3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4.5" x14ac:dyDescent="0.3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4.5" x14ac:dyDescent="0.3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4.5" x14ac:dyDescent="0.3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4.5" x14ac:dyDescent="0.3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4.5" x14ac:dyDescent="0.3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4.5" x14ac:dyDescent="0.3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4.5" x14ac:dyDescent="0.3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4.5" x14ac:dyDescent="0.3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4.5" x14ac:dyDescent="0.3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4.5" x14ac:dyDescent="0.3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4.5" x14ac:dyDescent="0.3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4.5" x14ac:dyDescent="0.3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4.5" x14ac:dyDescent="0.3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4.5" x14ac:dyDescent="0.3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4.5" x14ac:dyDescent="0.3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4.5" x14ac:dyDescent="0.3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4.5" x14ac:dyDescent="0.3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4.5" x14ac:dyDescent="0.3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4.5" x14ac:dyDescent="0.3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4.5" x14ac:dyDescent="0.3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4.5" x14ac:dyDescent="0.3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4.5" x14ac:dyDescent="0.3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4.5" x14ac:dyDescent="0.3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4.5" x14ac:dyDescent="0.3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4.5" x14ac:dyDescent="0.3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4.5" x14ac:dyDescent="0.3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4.5" x14ac:dyDescent="0.3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4.5" x14ac:dyDescent="0.3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4.5" x14ac:dyDescent="0.3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4.5" x14ac:dyDescent="0.3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4.5" x14ac:dyDescent="0.3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4.5" x14ac:dyDescent="0.3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4.5" x14ac:dyDescent="0.3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4.5" x14ac:dyDescent="0.3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4.5" x14ac:dyDescent="0.3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4.5" x14ac:dyDescent="0.3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4.5" x14ac:dyDescent="0.3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4.5" x14ac:dyDescent="0.3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4.5" x14ac:dyDescent="0.3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4.5" x14ac:dyDescent="0.3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4.5" x14ac:dyDescent="0.3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4.5" x14ac:dyDescent="0.3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4.5" x14ac:dyDescent="0.3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4.5" x14ac:dyDescent="0.3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4.5" x14ac:dyDescent="0.3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4.5" x14ac:dyDescent="0.3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4.5" x14ac:dyDescent="0.3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4.5" x14ac:dyDescent="0.3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4.5" x14ac:dyDescent="0.3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4.5" x14ac:dyDescent="0.3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4.5" x14ac:dyDescent="0.3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4.5" x14ac:dyDescent="0.3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4.5" x14ac:dyDescent="0.3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4.5" x14ac:dyDescent="0.3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4.5" x14ac:dyDescent="0.3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4.5" x14ac:dyDescent="0.3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4.5" x14ac:dyDescent="0.3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4.5" x14ac:dyDescent="0.3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4.5" x14ac:dyDescent="0.3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4.5" x14ac:dyDescent="0.3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4.5" x14ac:dyDescent="0.3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4.5" x14ac:dyDescent="0.3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4.5" x14ac:dyDescent="0.3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4.5" x14ac:dyDescent="0.3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4.5" x14ac:dyDescent="0.3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4.5" x14ac:dyDescent="0.3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4.5" x14ac:dyDescent="0.3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4.5" x14ac:dyDescent="0.3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4.5" x14ac:dyDescent="0.3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4.5" x14ac:dyDescent="0.3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4.5" x14ac:dyDescent="0.3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4.5" x14ac:dyDescent="0.3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4.5" x14ac:dyDescent="0.3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4.5" x14ac:dyDescent="0.3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4.5" x14ac:dyDescent="0.3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4.5" x14ac:dyDescent="0.3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4.5" x14ac:dyDescent="0.3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4.5" x14ac:dyDescent="0.3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4.5" x14ac:dyDescent="0.3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4.5" x14ac:dyDescent="0.3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4.5" x14ac:dyDescent="0.3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4.5" x14ac:dyDescent="0.3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4.5" x14ac:dyDescent="0.3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4.5" x14ac:dyDescent="0.3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4.5" x14ac:dyDescent="0.3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4.5" x14ac:dyDescent="0.3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4.5" x14ac:dyDescent="0.3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4.5" x14ac:dyDescent="0.3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4.5" x14ac:dyDescent="0.3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4.5" x14ac:dyDescent="0.3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4.5" x14ac:dyDescent="0.3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4.5" x14ac:dyDescent="0.3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4.5" x14ac:dyDescent="0.3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4.5" x14ac:dyDescent="0.3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4.5" x14ac:dyDescent="0.3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4.5" x14ac:dyDescent="0.3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4.5" x14ac:dyDescent="0.3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4.5" x14ac:dyDescent="0.3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4.5" x14ac:dyDescent="0.3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4.5" x14ac:dyDescent="0.3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4.5" x14ac:dyDescent="0.3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4.5" x14ac:dyDescent="0.3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4.5" x14ac:dyDescent="0.3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4.5" x14ac:dyDescent="0.3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4.5" x14ac:dyDescent="0.3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4.5" x14ac:dyDescent="0.3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4.5" x14ac:dyDescent="0.3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4.5" x14ac:dyDescent="0.3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4.5" x14ac:dyDescent="0.3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4.5" x14ac:dyDescent="0.3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4.5" x14ac:dyDescent="0.3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4.5" x14ac:dyDescent="0.3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4.5" x14ac:dyDescent="0.3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4.5" x14ac:dyDescent="0.3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4.5" x14ac:dyDescent="0.3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4.5" x14ac:dyDescent="0.3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4.5" x14ac:dyDescent="0.3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4.5" x14ac:dyDescent="0.3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4.5" x14ac:dyDescent="0.3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4.5" x14ac:dyDescent="0.3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4.5" x14ac:dyDescent="0.3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4.5" x14ac:dyDescent="0.3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4.5" x14ac:dyDescent="0.3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4.5" x14ac:dyDescent="0.3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4.5" x14ac:dyDescent="0.3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4.5" x14ac:dyDescent="0.3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4.5" x14ac:dyDescent="0.3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4.5" x14ac:dyDescent="0.3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4.5" x14ac:dyDescent="0.3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4.5" x14ac:dyDescent="0.3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4.5" x14ac:dyDescent="0.3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4.5" x14ac:dyDescent="0.3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4.5" x14ac:dyDescent="0.3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4.5" x14ac:dyDescent="0.3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4.5" x14ac:dyDescent="0.3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4.5" x14ac:dyDescent="0.3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4.5" x14ac:dyDescent="0.3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4.5" x14ac:dyDescent="0.3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4.5" x14ac:dyDescent="0.3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4.5" x14ac:dyDescent="0.3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4.5" x14ac:dyDescent="0.3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4.5" x14ac:dyDescent="0.3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4.5" x14ac:dyDescent="0.3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4.5" x14ac:dyDescent="0.3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4.5" x14ac:dyDescent="0.3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4.5" x14ac:dyDescent="0.3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4.5" x14ac:dyDescent="0.3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4.5" x14ac:dyDescent="0.3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4.5" x14ac:dyDescent="0.3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4.5" x14ac:dyDescent="0.3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4.5" x14ac:dyDescent="0.3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4.5" x14ac:dyDescent="0.3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4.5" x14ac:dyDescent="0.3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4.5" x14ac:dyDescent="0.3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4.5" x14ac:dyDescent="0.3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4.5" x14ac:dyDescent="0.3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4.5" x14ac:dyDescent="0.3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4.5" x14ac:dyDescent="0.3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4.5" x14ac:dyDescent="0.3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4.5" x14ac:dyDescent="0.3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4.5" x14ac:dyDescent="0.3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4.5" x14ac:dyDescent="0.3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4.5" x14ac:dyDescent="0.3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4.5" x14ac:dyDescent="0.3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4.5" x14ac:dyDescent="0.3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4.5" x14ac:dyDescent="0.3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4.5" x14ac:dyDescent="0.3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4.5" x14ac:dyDescent="0.3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4.5" x14ac:dyDescent="0.3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4.5" x14ac:dyDescent="0.3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4.5" x14ac:dyDescent="0.3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4.5" x14ac:dyDescent="0.3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4.5" x14ac:dyDescent="0.3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4.5" x14ac:dyDescent="0.3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4.5" x14ac:dyDescent="0.3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4.5" x14ac:dyDescent="0.3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4.5" x14ac:dyDescent="0.3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4.5" x14ac:dyDescent="0.3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4.5" x14ac:dyDescent="0.3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4.5" x14ac:dyDescent="0.3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4.5" x14ac:dyDescent="0.3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4.5" x14ac:dyDescent="0.3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4.5" x14ac:dyDescent="0.3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4.5" x14ac:dyDescent="0.3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4.5" x14ac:dyDescent="0.3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4.5" x14ac:dyDescent="0.3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4.5" x14ac:dyDescent="0.3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4.5" x14ac:dyDescent="0.3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4.5" x14ac:dyDescent="0.3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4.5" x14ac:dyDescent="0.3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4.5" x14ac:dyDescent="0.3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4.5" x14ac:dyDescent="0.3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4.5" x14ac:dyDescent="0.3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4.5" x14ac:dyDescent="0.3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4.5" x14ac:dyDescent="0.3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4.5" x14ac:dyDescent="0.3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4.5" x14ac:dyDescent="0.3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4.5" x14ac:dyDescent="0.3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4.5" x14ac:dyDescent="0.3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4.5" x14ac:dyDescent="0.3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4.5" x14ac:dyDescent="0.3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4.5" x14ac:dyDescent="0.3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4.5" x14ac:dyDescent="0.3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4.5" x14ac:dyDescent="0.3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4.5" x14ac:dyDescent="0.3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4.5" x14ac:dyDescent="0.3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4.5" x14ac:dyDescent="0.3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4.5" x14ac:dyDescent="0.3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4.5" x14ac:dyDescent="0.3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4.5" x14ac:dyDescent="0.3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4.5" x14ac:dyDescent="0.3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4.5" x14ac:dyDescent="0.3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4.5" x14ac:dyDescent="0.3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4.5" x14ac:dyDescent="0.3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4.5" x14ac:dyDescent="0.3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4.5" x14ac:dyDescent="0.3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4.5" x14ac:dyDescent="0.3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4.5" x14ac:dyDescent="0.3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4.5" x14ac:dyDescent="0.3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4.5" x14ac:dyDescent="0.3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4.5" x14ac:dyDescent="0.3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4.5" x14ac:dyDescent="0.3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4.5" x14ac:dyDescent="0.3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4.5" x14ac:dyDescent="0.3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4.5" x14ac:dyDescent="0.3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4.5" x14ac:dyDescent="0.3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4.5" x14ac:dyDescent="0.3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4.5" x14ac:dyDescent="0.3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4.5" x14ac:dyDescent="0.3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4.5" x14ac:dyDescent="0.3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4.5" x14ac:dyDescent="0.3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4.5" x14ac:dyDescent="0.3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4.5" x14ac:dyDescent="0.3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4.5" x14ac:dyDescent="0.3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4.5" x14ac:dyDescent="0.3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4.5" x14ac:dyDescent="0.3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4.5" x14ac:dyDescent="0.3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4.5" x14ac:dyDescent="0.3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4.5" x14ac:dyDescent="0.3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4.5" x14ac:dyDescent="0.3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4.5" x14ac:dyDescent="0.3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4.5" x14ac:dyDescent="0.3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4.5" x14ac:dyDescent="0.3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4.5" x14ac:dyDescent="0.3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4.5" x14ac:dyDescent="0.3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4.5" x14ac:dyDescent="0.3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4.5" x14ac:dyDescent="0.3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4.5" x14ac:dyDescent="0.3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4.5" x14ac:dyDescent="0.3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4.5" x14ac:dyDescent="0.3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4.5" x14ac:dyDescent="0.3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4.5" x14ac:dyDescent="0.3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4.5" x14ac:dyDescent="0.3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4.5" x14ac:dyDescent="0.3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4.5" x14ac:dyDescent="0.3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4.5" x14ac:dyDescent="0.3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4.5" x14ac:dyDescent="0.3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4.5" x14ac:dyDescent="0.3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4.5" x14ac:dyDescent="0.3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4.5" x14ac:dyDescent="0.3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4.5" x14ac:dyDescent="0.3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4.5" x14ac:dyDescent="0.3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4.5" x14ac:dyDescent="0.3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4.5" x14ac:dyDescent="0.3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4.5" x14ac:dyDescent="0.3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4.5" x14ac:dyDescent="0.3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4.5" x14ac:dyDescent="0.3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4.5" x14ac:dyDescent="0.3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4.5" x14ac:dyDescent="0.3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4.5" x14ac:dyDescent="0.3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4.5" x14ac:dyDescent="0.3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4.5" x14ac:dyDescent="0.3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4.5" x14ac:dyDescent="0.3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4.5" x14ac:dyDescent="0.3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4.5" x14ac:dyDescent="0.3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4.5" x14ac:dyDescent="0.3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4.5" x14ac:dyDescent="0.3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4.5" x14ac:dyDescent="0.3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4.5" x14ac:dyDescent="0.3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4.5" x14ac:dyDescent="0.3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4.5" x14ac:dyDescent="0.3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4.5" x14ac:dyDescent="0.3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4.5" x14ac:dyDescent="0.3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4.5" x14ac:dyDescent="0.3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4.5" x14ac:dyDescent="0.3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4.5" x14ac:dyDescent="0.3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4.5" x14ac:dyDescent="0.3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4.5" x14ac:dyDescent="0.3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4.5" x14ac:dyDescent="0.3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4.5" x14ac:dyDescent="0.3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4.5" x14ac:dyDescent="0.3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4.5" x14ac:dyDescent="0.3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4.5" x14ac:dyDescent="0.3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4.5" x14ac:dyDescent="0.3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4.5" x14ac:dyDescent="0.3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4.5" x14ac:dyDescent="0.3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4.5" x14ac:dyDescent="0.3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4.5" x14ac:dyDescent="0.3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4.5" x14ac:dyDescent="0.3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4.5" x14ac:dyDescent="0.3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4.5" x14ac:dyDescent="0.3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4.5" x14ac:dyDescent="0.3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4.5" x14ac:dyDescent="0.3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4.5" x14ac:dyDescent="0.3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4.5" x14ac:dyDescent="0.3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4.5" x14ac:dyDescent="0.3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4.5" x14ac:dyDescent="0.3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4.5" x14ac:dyDescent="0.3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4.5" x14ac:dyDescent="0.3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4.5" x14ac:dyDescent="0.3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4.5" x14ac:dyDescent="0.3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4.5" x14ac:dyDescent="0.3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4.5" x14ac:dyDescent="0.3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4.5" x14ac:dyDescent="0.3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4.5" x14ac:dyDescent="0.3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4.5" x14ac:dyDescent="0.3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4.5" x14ac:dyDescent="0.3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4.5" x14ac:dyDescent="0.3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4.5" x14ac:dyDescent="0.3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4.5" x14ac:dyDescent="0.3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4.5" x14ac:dyDescent="0.3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4.5" x14ac:dyDescent="0.3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4.5" x14ac:dyDescent="0.3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4.5" x14ac:dyDescent="0.3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4.5" x14ac:dyDescent="0.3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4.5" x14ac:dyDescent="0.3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4.5" x14ac:dyDescent="0.3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4.5" x14ac:dyDescent="0.3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4.5" x14ac:dyDescent="0.3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4.5" x14ac:dyDescent="0.3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4.5" x14ac:dyDescent="0.3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4.5" x14ac:dyDescent="0.3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4.5" x14ac:dyDescent="0.3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4.5" x14ac:dyDescent="0.3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4.5" x14ac:dyDescent="0.3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4.5" x14ac:dyDescent="0.3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4.5" x14ac:dyDescent="0.3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4.5" x14ac:dyDescent="0.3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4.5" x14ac:dyDescent="0.3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4.5" x14ac:dyDescent="0.3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4.5" x14ac:dyDescent="0.3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4.5" x14ac:dyDescent="0.3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4.5" x14ac:dyDescent="0.3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4.5" x14ac:dyDescent="0.3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4.5" x14ac:dyDescent="0.3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4.5" x14ac:dyDescent="0.3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4.5" x14ac:dyDescent="0.3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4.5" x14ac:dyDescent="0.3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4.5" x14ac:dyDescent="0.3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4.5" x14ac:dyDescent="0.3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4.5" x14ac:dyDescent="0.3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4.5" x14ac:dyDescent="0.3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4.5" x14ac:dyDescent="0.3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4.5" x14ac:dyDescent="0.3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4.5" x14ac:dyDescent="0.3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4.5" x14ac:dyDescent="0.3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4.5" x14ac:dyDescent="0.3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4.5" x14ac:dyDescent="0.3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4.5" x14ac:dyDescent="0.3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4.5" x14ac:dyDescent="0.3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4.5" x14ac:dyDescent="0.3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4.5" x14ac:dyDescent="0.3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4.5" x14ac:dyDescent="0.3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4.5" x14ac:dyDescent="0.3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4.5" x14ac:dyDescent="0.3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4.5" x14ac:dyDescent="0.3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4.5" x14ac:dyDescent="0.3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4.5" x14ac:dyDescent="0.3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4.5" x14ac:dyDescent="0.3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4.5" x14ac:dyDescent="0.3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4.5" x14ac:dyDescent="0.3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4.5" x14ac:dyDescent="0.3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4.5" x14ac:dyDescent="0.3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4.5" x14ac:dyDescent="0.3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4.5" x14ac:dyDescent="0.3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4.5" x14ac:dyDescent="0.3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4.5" x14ac:dyDescent="0.3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4.5" x14ac:dyDescent="0.3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4.5" x14ac:dyDescent="0.3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4.5" x14ac:dyDescent="0.3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4.5" x14ac:dyDescent="0.3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4.5" x14ac:dyDescent="0.3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4.5" x14ac:dyDescent="0.3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4.5" x14ac:dyDescent="0.3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4.5" x14ac:dyDescent="0.3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4.5" x14ac:dyDescent="0.3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4.5" x14ac:dyDescent="0.3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4.5" x14ac:dyDescent="0.3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4.5" x14ac:dyDescent="0.3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4.5" x14ac:dyDescent="0.3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4.5" x14ac:dyDescent="0.3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4.5" x14ac:dyDescent="0.3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4.5" x14ac:dyDescent="0.3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4.5" x14ac:dyDescent="0.3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4.5" x14ac:dyDescent="0.3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4.5" x14ac:dyDescent="0.3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4.5" x14ac:dyDescent="0.3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4.5" x14ac:dyDescent="0.3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4.5" x14ac:dyDescent="0.3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4.5" x14ac:dyDescent="0.3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4.5" x14ac:dyDescent="0.3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4.5" x14ac:dyDescent="0.3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4.5" x14ac:dyDescent="0.3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4.5" x14ac:dyDescent="0.3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4.5" x14ac:dyDescent="0.3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4.5" x14ac:dyDescent="0.3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4.5" x14ac:dyDescent="0.3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4.5" x14ac:dyDescent="0.3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4.5" x14ac:dyDescent="0.3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4.5" x14ac:dyDescent="0.3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4.5" x14ac:dyDescent="0.3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4.5" x14ac:dyDescent="0.3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4.5" x14ac:dyDescent="0.3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4.5" x14ac:dyDescent="0.3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4.5" x14ac:dyDescent="0.3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4.5" x14ac:dyDescent="0.3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4.5" x14ac:dyDescent="0.3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4.5" x14ac:dyDescent="0.3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4.5" x14ac:dyDescent="0.3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4.5" x14ac:dyDescent="0.3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4.5" x14ac:dyDescent="0.3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4.5" x14ac:dyDescent="0.3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4.5" x14ac:dyDescent="0.3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4.5" x14ac:dyDescent="0.3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4.5" x14ac:dyDescent="0.3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4.5" x14ac:dyDescent="0.3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4.5" x14ac:dyDescent="0.3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4.5" x14ac:dyDescent="0.3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4.5" x14ac:dyDescent="0.3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4.5" x14ac:dyDescent="0.3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4.5" x14ac:dyDescent="0.3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4.5" x14ac:dyDescent="0.3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4.5" x14ac:dyDescent="0.3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4.5" x14ac:dyDescent="0.3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4.5" x14ac:dyDescent="0.3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4.5" x14ac:dyDescent="0.3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4.5" x14ac:dyDescent="0.3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4.5" x14ac:dyDescent="0.3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4.5" x14ac:dyDescent="0.3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4.5" x14ac:dyDescent="0.3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4.5" x14ac:dyDescent="0.3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4.5" x14ac:dyDescent="0.3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4.5" x14ac:dyDescent="0.3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4.5" x14ac:dyDescent="0.3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4.5" x14ac:dyDescent="0.3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4.5" x14ac:dyDescent="0.3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4.5" x14ac:dyDescent="0.3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4.5" x14ac:dyDescent="0.3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4.5" x14ac:dyDescent="0.3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4.5" x14ac:dyDescent="0.3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4.5" x14ac:dyDescent="0.3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4.5" x14ac:dyDescent="0.3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4.5" x14ac:dyDescent="0.3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4.5" x14ac:dyDescent="0.3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4.5" x14ac:dyDescent="0.3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4.5" x14ac:dyDescent="0.3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4.5" x14ac:dyDescent="0.3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4.5" x14ac:dyDescent="0.3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4.5" x14ac:dyDescent="0.3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4.5" x14ac:dyDescent="0.3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4.5" x14ac:dyDescent="0.3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4.5" x14ac:dyDescent="0.3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4.5" x14ac:dyDescent="0.3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4.5" x14ac:dyDescent="0.3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4.5" x14ac:dyDescent="0.3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4.5" x14ac:dyDescent="0.3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4.5" x14ac:dyDescent="0.3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4.5" x14ac:dyDescent="0.3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4.5" x14ac:dyDescent="0.3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4.5" x14ac:dyDescent="0.3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4.5" x14ac:dyDescent="0.3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4.5" x14ac:dyDescent="0.3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4.5" x14ac:dyDescent="0.3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4.5" x14ac:dyDescent="0.3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4.5" x14ac:dyDescent="0.3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4.5" x14ac:dyDescent="0.3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4.5" x14ac:dyDescent="0.3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4.5" x14ac:dyDescent="0.3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4.5" x14ac:dyDescent="0.3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4.5" x14ac:dyDescent="0.3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4.5" x14ac:dyDescent="0.3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4.5" x14ac:dyDescent="0.3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4.5" x14ac:dyDescent="0.3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4.5" x14ac:dyDescent="0.3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4.5" x14ac:dyDescent="0.3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4.5" x14ac:dyDescent="0.3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4.5" x14ac:dyDescent="0.3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4.5" x14ac:dyDescent="0.3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4.5" x14ac:dyDescent="0.3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4.5" x14ac:dyDescent="0.3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4.5" x14ac:dyDescent="0.3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4.5" x14ac:dyDescent="0.3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4.5" x14ac:dyDescent="0.3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4.5" x14ac:dyDescent="0.3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4.5" x14ac:dyDescent="0.3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4.5" x14ac:dyDescent="0.3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4.5" x14ac:dyDescent="0.3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4.5" x14ac:dyDescent="0.3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4.5" x14ac:dyDescent="0.3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4.5" x14ac:dyDescent="0.3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4.5" x14ac:dyDescent="0.3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4.5" x14ac:dyDescent="0.3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4.5" x14ac:dyDescent="0.3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4.5" x14ac:dyDescent="0.3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4.5" x14ac:dyDescent="0.3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4.5" x14ac:dyDescent="0.3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4.5" x14ac:dyDescent="0.3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4.5" x14ac:dyDescent="0.3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4.5" x14ac:dyDescent="0.3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4.5" x14ac:dyDescent="0.3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4.5" x14ac:dyDescent="0.3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4.5" x14ac:dyDescent="0.3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4.5" x14ac:dyDescent="0.3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4.5" x14ac:dyDescent="0.3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4.5" x14ac:dyDescent="0.3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4.5" x14ac:dyDescent="0.3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4.5" x14ac:dyDescent="0.3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4.5" x14ac:dyDescent="0.3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4.5" x14ac:dyDescent="0.3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4.5" x14ac:dyDescent="0.3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4.5" x14ac:dyDescent="0.3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4.5" x14ac:dyDescent="0.3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4.5" x14ac:dyDescent="0.3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4.5" x14ac:dyDescent="0.3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4.5" x14ac:dyDescent="0.3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4.5" x14ac:dyDescent="0.3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4.5" x14ac:dyDescent="0.3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4.5" x14ac:dyDescent="0.3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4.5" x14ac:dyDescent="0.3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4.5" x14ac:dyDescent="0.3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4.5" x14ac:dyDescent="0.3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4.5" x14ac:dyDescent="0.3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4.5" x14ac:dyDescent="0.3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4.5" x14ac:dyDescent="0.3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4.5" x14ac:dyDescent="0.3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4.5" x14ac:dyDescent="0.3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4.5" x14ac:dyDescent="0.3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4.5" x14ac:dyDescent="0.3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4.5" x14ac:dyDescent="0.3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4.5" x14ac:dyDescent="0.3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4.5" x14ac:dyDescent="0.3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4.5" x14ac:dyDescent="0.3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4.5" x14ac:dyDescent="0.3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4.5" x14ac:dyDescent="0.3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4.5" x14ac:dyDescent="0.3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4.5" x14ac:dyDescent="0.3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4.5" x14ac:dyDescent="0.3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4.5" x14ac:dyDescent="0.3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4.5" x14ac:dyDescent="0.3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4.5" x14ac:dyDescent="0.3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4.5" x14ac:dyDescent="0.3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4.5" x14ac:dyDescent="0.3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4.5" x14ac:dyDescent="0.3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4.5" x14ac:dyDescent="0.3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4.5" x14ac:dyDescent="0.3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4.5" x14ac:dyDescent="0.3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4.5" x14ac:dyDescent="0.3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4.5" x14ac:dyDescent="0.3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4.5" x14ac:dyDescent="0.3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4.5" x14ac:dyDescent="0.3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4.5" x14ac:dyDescent="0.3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4.5" x14ac:dyDescent="0.3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4.5" x14ac:dyDescent="0.3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4.5" x14ac:dyDescent="0.3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4.5" x14ac:dyDescent="0.3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4.5" x14ac:dyDescent="0.3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4.5" x14ac:dyDescent="0.3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4.5" x14ac:dyDescent="0.3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4.5" x14ac:dyDescent="0.3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4.5" x14ac:dyDescent="0.3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4.5" x14ac:dyDescent="0.3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4.5" x14ac:dyDescent="0.3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4.5" x14ac:dyDescent="0.3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4.5" x14ac:dyDescent="0.3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4.5" x14ac:dyDescent="0.3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4.5" x14ac:dyDescent="0.3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4.5" x14ac:dyDescent="0.3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4.5" x14ac:dyDescent="0.3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4.5" x14ac:dyDescent="0.3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4.5" x14ac:dyDescent="0.3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4.5" x14ac:dyDescent="0.3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4.5" x14ac:dyDescent="0.3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4.5" x14ac:dyDescent="0.3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4.5" x14ac:dyDescent="0.3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4.5" x14ac:dyDescent="0.3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4.5" x14ac:dyDescent="0.3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4.5" x14ac:dyDescent="0.3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4.5" x14ac:dyDescent="0.3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4.5" x14ac:dyDescent="0.3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4.5" x14ac:dyDescent="0.3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4.5" x14ac:dyDescent="0.3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4.5" x14ac:dyDescent="0.3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4.5" x14ac:dyDescent="0.3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4.5" x14ac:dyDescent="0.3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4.5" x14ac:dyDescent="0.3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4.5" x14ac:dyDescent="0.3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4.5" x14ac:dyDescent="0.3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4.5" x14ac:dyDescent="0.3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4.5" x14ac:dyDescent="0.3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4.5" x14ac:dyDescent="0.3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4.5" x14ac:dyDescent="0.3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4.5" x14ac:dyDescent="0.3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4.5" x14ac:dyDescent="0.3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4.5" x14ac:dyDescent="0.3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4.5" x14ac:dyDescent="0.3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4.5" x14ac:dyDescent="0.3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4.5" x14ac:dyDescent="0.3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4.5" x14ac:dyDescent="0.3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4.5" x14ac:dyDescent="0.3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4.5" x14ac:dyDescent="0.3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4.5" x14ac:dyDescent="0.3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4.5" x14ac:dyDescent="0.3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4.5" x14ac:dyDescent="0.3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4.5" x14ac:dyDescent="0.3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4.5" x14ac:dyDescent="0.3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4.5" x14ac:dyDescent="0.3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4.5" x14ac:dyDescent="0.3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4.5" x14ac:dyDescent="0.3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4.5" x14ac:dyDescent="0.3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4.5" x14ac:dyDescent="0.3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4.5" x14ac:dyDescent="0.3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4.5" x14ac:dyDescent="0.3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4.5" x14ac:dyDescent="0.3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4.5" x14ac:dyDescent="0.3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4.5" x14ac:dyDescent="0.3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4.5" x14ac:dyDescent="0.3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4.5" x14ac:dyDescent="0.3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4.5" x14ac:dyDescent="0.3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4.5" x14ac:dyDescent="0.3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4.5" x14ac:dyDescent="0.3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4.5" x14ac:dyDescent="0.3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4.5" x14ac:dyDescent="0.3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4.5" x14ac:dyDescent="0.3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4.5" x14ac:dyDescent="0.3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4.5" x14ac:dyDescent="0.3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4.5" x14ac:dyDescent="0.3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4.5" x14ac:dyDescent="0.3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4.5" x14ac:dyDescent="0.3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4.5" x14ac:dyDescent="0.3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4.5" x14ac:dyDescent="0.3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4.5" x14ac:dyDescent="0.3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4.5" x14ac:dyDescent="0.3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4.5" x14ac:dyDescent="0.3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4.5" x14ac:dyDescent="0.3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4.5" x14ac:dyDescent="0.3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4.5" x14ac:dyDescent="0.3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4.5" x14ac:dyDescent="0.3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4.5" x14ac:dyDescent="0.3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4.5" x14ac:dyDescent="0.3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4.5" x14ac:dyDescent="0.3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4.5" x14ac:dyDescent="0.3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4.5" x14ac:dyDescent="0.3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4.5" x14ac:dyDescent="0.3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4.5" x14ac:dyDescent="0.3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4.5" x14ac:dyDescent="0.3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4.5" x14ac:dyDescent="0.3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4.5" x14ac:dyDescent="0.3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4.5" x14ac:dyDescent="0.3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4.5" x14ac:dyDescent="0.3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4.5" x14ac:dyDescent="0.3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4.5" x14ac:dyDescent="0.3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4.5" x14ac:dyDescent="0.3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4.5" x14ac:dyDescent="0.3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4.5" x14ac:dyDescent="0.3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4.5" x14ac:dyDescent="0.3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4.5" x14ac:dyDescent="0.3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4.5" x14ac:dyDescent="0.3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4.5" x14ac:dyDescent="0.3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4.5" x14ac:dyDescent="0.3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4.5" x14ac:dyDescent="0.3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4.5" x14ac:dyDescent="0.3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4.5" x14ac:dyDescent="0.3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4.5" x14ac:dyDescent="0.3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4.5" x14ac:dyDescent="0.3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4.5" x14ac:dyDescent="0.3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4.5" x14ac:dyDescent="0.3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4.5" x14ac:dyDescent="0.3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4.5" x14ac:dyDescent="0.3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4.5" x14ac:dyDescent="0.3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4.5" x14ac:dyDescent="0.3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4.5" x14ac:dyDescent="0.3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4.5" x14ac:dyDescent="0.3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4.5" x14ac:dyDescent="0.3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4.5" x14ac:dyDescent="0.3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4.5" x14ac:dyDescent="0.3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4.5" x14ac:dyDescent="0.3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4.5" x14ac:dyDescent="0.3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4.5" x14ac:dyDescent="0.3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4.5" x14ac:dyDescent="0.3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4.5" x14ac:dyDescent="0.3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4.5" x14ac:dyDescent="0.3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4.5" x14ac:dyDescent="0.3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4.5" x14ac:dyDescent="0.3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4.5" x14ac:dyDescent="0.3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4.5" x14ac:dyDescent="0.3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4.5" x14ac:dyDescent="0.3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4.5" x14ac:dyDescent="0.3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4.5" x14ac:dyDescent="0.3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4.5" x14ac:dyDescent="0.3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4.5" x14ac:dyDescent="0.3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4.5" x14ac:dyDescent="0.3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4.5" x14ac:dyDescent="0.3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4.5" x14ac:dyDescent="0.3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4.5" x14ac:dyDescent="0.3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4.5" x14ac:dyDescent="0.3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4.5" x14ac:dyDescent="0.3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4.5" x14ac:dyDescent="0.3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4.5" x14ac:dyDescent="0.3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4.5" x14ac:dyDescent="0.3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4.5" x14ac:dyDescent="0.3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4.5" x14ac:dyDescent="0.3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4.5" x14ac:dyDescent="0.3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4.5" x14ac:dyDescent="0.3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4.5" x14ac:dyDescent="0.3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4.5" x14ac:dyDescent="0.3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4.5" x14ac:dyDescent="0.3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4.5" x14ac:dyDescent="0.3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4.5" x14ac:dyDescent="0.3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4.5" x14ac:dyDescent="0.3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4.5" x14ac:dyDescent="0.3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4.5" x14ac:dyDescent="0.3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4.5" x14ac:dyDescent="0.3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4.5" x14ac:dyDescent="0.3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4.5" x14ac:dyDescent="0.3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4.5" x14ac:dyDescent="0.3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4.5" x14ac:dyDescent="0.3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4.5" x14ac:dyDescent="0.3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4.5" x14ac:dyDescent="0.3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4.5" x14ac:dyDescent="0.3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4.5" x14ac:dyDescent="0.3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4.5" x14ac:dyDescent="0.3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4.5" x14ac:dyDescent="0.3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4.5" x14ac:dyDescent="0.3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4.5" x14ac:dyDescent="0.3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4.5" x14ac:dyDescent="0.3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4.5" x14ac:dyDescent="0.3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4.5" x14ac:dyDescent="0.3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4.5" x14ac:dyDescent="0.3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4.5" x14ac:dyDescent="0.3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4.5" x14ac:dyDescent="0.3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4.5" x14ac:dyDescent="0.3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4.5" x14ac:dyDescent="0.3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4.5" x14ac:dyDescent="0.3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4.5" x14ac:dyDescent="0.3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4.5" x14ac:dyDescent="0.3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4.5" x14ac:dyDescent="0.3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4.5" x14ac:dyDescent="0.3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4.5" x14ac:dyDescent="0.3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4.5" x14ac:dyDescent="0.3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4.5" x14ac:dyDescent="0.3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4.5" x14ac:dyDescent="0.3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4.5" x14ac:dyDescent="0.3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4.5" x14ac:dyDescent="0.3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4.5" x14ac:dyDescent="0.3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4.5" x14ac:dyDescent="0.3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4.5" x14ac:dyDescent="0.3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4.5" x14ac:dyDescent="0.3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4.5" x14ac:dyDescent="0.3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4.5" x14ac:dyDescent="0.3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4.5" x14ac:dyDescent="0.3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4.5" x14ac:dyDescent="0.3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4.5" x14ac:dyDescent="0.3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4.5" x14ac:dyDescent="0.3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4.5" x14ac:dyDescent="0.3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4.5" x14ac:dyDescent="0.3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4.5" x14ac:dyDescent="0.3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4.5" x14ac:dyDescent="0.3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4.5" x14ac:dyDescent="0.3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4.5" x14ac:dyDescent="0.3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4.5" x14ac:dyDescent="0.3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4.5" x14ac:dyDescent="0.3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4.5" x14ac:dyDescent="0.3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4.5" x14ac:dyDescent="0.3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4.5" x14ac:dyDescent="0.3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4.5" x14ac:dyDescent="0.3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4.5" x14ac:dyDescent="0.3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4.5" x14ac:dyDescent="0.3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4.5" x14ac:dyDescent="0.3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4.5" x14ac:dyDescent="0.3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4.5" x14ac:dyDescent="0.3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4.5" x14ac:dyDescent="0.3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4.5" x14ac:dyDescent="0.3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4.5" x14ac:dyDescent="0.3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4.5" x14ac:dyDescent="0.3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4.5" x14ac:dyDescent="0.3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4.5" x14ac:dyDescent="0.3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4.5" x14ac:dyDescent="0.3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4.5" x14ac:dyDescent="0.3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4.5" x14ac:dyDescent="0.3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4.5" x14ac:dyDescent="0.3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4.5" x14ac:dyDescent="0.3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4.5" x14ac:dyDescent="0.3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4.5" x14ac:dyDescent="0.3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4.5" x14ac:dyDescent="0.3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4.5" x14ac:dyDescent="0.3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4.5" x14ac:dyDescent="0.3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4.5" x14ac:dyDescent="0.3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4.5" x14ac:dyDescent="0.3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4.5" x14ac:dyDescent="0.3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4.5" x14ac:dyDescent="0.3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4.5" x14ac:dyDescent="0.3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4.5" x14ac:dyDescent="0.3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4.5" x14ac:dyDescent="0.3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4.5" x14ac:dyDescent="0.3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4.5" x14ac:dyDescent="0.3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4.5" x14ac:dyDescent="0.3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4.5" x14ac:dyDescent="0.3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4.5" x14ac:dyDescent="0.3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4.5" x14ac:dyDescent="0.3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4.5" x14ac:dyDescent="0.3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4.5" x14ac:dyDescent="0.3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4.5" x14ac:dyDescent="0.3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4.5" x14ac:dyDescent="0.3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4.5" x14ac:dyDescent="0.3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4.5" x14ac:dyDescent="0.3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4.5" x14ac:dyDescent="0.3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4.5" x14ac:dyDescent="0.3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4.5" x14ac:dyDescent="0.3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4.5" x14ac:dyDescent="0.3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4.5" x14ac:dyDescent="0.3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4.5" x14ac:dyDescent="0.3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4.5" x14ac:dyDescent="0.3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4.5" x14ac:dyDescent="0.3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4.5" x14ac:dyDescent="0.3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4.5" x14ac:dyDescent="0.3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4.5" x14ac:dyDescent="0.3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4.5" x14ac:dyDescent="0.3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4.5" x14ac:dyDescent="0.3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4.5" x14ac:dyDescent="0.3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4.5" x14ac:dyDescent="0.3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4.5" x14ac:dyDescent="0.3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4.5" x14ac:dyDescent="0.3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4.5" x14ac:dyDescent="0.3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4.5" x14ac:dyDescent="0.3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4.5" x14ac:dyDescent="0.3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4.5" x14ac:dyDescent="0.3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4.5" x14ac:dyDescent="0.3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4.5" x14ac:dyDescent="0.3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4.5" x14ac:dyDescent="0.3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4.5" x14ac:dyDescent="0.3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4.5" x14ac:dyDescent="0.3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4.5" x14ac:dyDescent="0.3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4.5" x14ac:dyDescent="0.3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4.5" x14ac:dyDescent="0.3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4.5" x14ac:dyDescent="0.3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4.5" x14ac:dyDescent="0.3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4.5" x14ac:dyDescent="0.3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4.5" x14ac:dyDescent="0.3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4.5" x14ac:dyDescent="0.3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4.5" x14ac:dyDescent="0.3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4.5" x14ac:dyDescent="0.3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4.5" x14ac:dyDescent="0.3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4.5" x14ac:dyDescent="0.3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4.5" x14ac:dyDescent="0.3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4.5" x14ac:dyDescent="0.3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4.5" x14ac:dyDescent="0.3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4.5" x14ac:dyDescent="0.3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4.5" x14ac:dyDescent="0.3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4.5" x14ac:dyDescent="0.3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4.5" x14ac:dyDescent="0.3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4.5" x14ac:dyDescent="0.3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4.5" x14ac:dyDescent="0.3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4.5" x14ac:dyDescent="0.3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4.5" x14ac:dyDescent="0.3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4.5" x14ac:dyDescent="0.3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4.5" x14ac:dyDescent="0.3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4.5" x14ac:dyDescent="0.3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4.5" x14ac:dyDescent="0.3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4.5" x14ac:dyDescent="0.3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4.5" x14ac:dyDescent="0.3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4.5" x14ac:dyDescent="0.3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4.5" x14ac:dyDescent="0.3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4.5" x14ac:dyDescent="0.3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4.5" x14ac:dyDescent="0.3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4.5" x14ac:dyDescent="0.3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4.5" x14ac:dyDescent="0.3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4.5" x14ac:dyDescent="0.3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4.5" x14ac:dyDescent="0.3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4.5" x14ac:dyDescent="0.3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4.5" x14ac:dyDescent="0.3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4.5" x14ac:dyDescent="0.3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4.5" x14ac:dyDescent="0.3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4.5" x14ac:dyDescent="0.3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4.5" x14ac:dyDescent="0.3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4.5" x14ac:dyDescent="0.3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4.5" x14ac:dyDescent="0.3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4.5" x14ac:dyDescent="0.3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4.5" x14ac:dyDescent="0.3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4.5" x14ac:dyDescent="0.3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4.5" x14ac:dyDescent="0.3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4.5" x14ac:dyDescent="0.3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4.5" x14ac:dyDescent="0.3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4.5" x14ac:dyDescent="0.3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4.5" x14ac:dyDescent="0.3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4.5" x14ac:dyDescent="0.3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4.5" x14ac:dyDescent="0.3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4.5" x14ac:dyDescent="0.3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4.5" x14ac:dyDescent="0.3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4.5" x14ac:dyDescent="0.3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4.5" x14ac:dyDescent="0.3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4.5" x14ac:dyDescent="0.3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4.5" x14ac:dyDescent="0.3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4.5" x14ac:dyDescent="0.3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4.5" x14ac:dyDescent="0.3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4.5" x14ac:dyDescent="0.3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4.5" x14ac:dyDescent="0.3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4.5" x14ac:dyDescent="0.3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4.5" x14ac:dyDescent="0.3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4.5" x14ac:dyDescent="0.3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4.5" x14ac:dyDescent="0.3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4.5" x14ac:dyDescent="0.3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4.5" x14ac:dyDescent="0.3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4.5" x14ac:dyDescent="0.3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4.5" x14ac:dyDescent="0.3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4.5" x14ac:dyDescent="0.3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4.5" x14ac:dyDescent="0.3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4.5" x14ac:dyDescent="0.3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4.5" x14ac:dyDescent="0.3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4.5" x14ac:dyDescent="0.3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4.5" x14ac:dyDescent="0.3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4.5" x14ac:dyDescent="0.3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4.5" x14ac:dyDescent="0.3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4.5" x14ac:dyDescent="0.3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4.5" x14ac:dyDescent="0.3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4.5" x14ac:dyDescent="0.3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4.5" x14ac:dyDescent="0.3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4.5" x14ac:dyDescent="0.3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4.5" x14ac:dyDescent="0.3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4.5" x14ac:dyDescent="0.3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4.5" x14ac:dyDescent="0.3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4.5" x14ac:dyDescent="0.3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4.5" x14ac:dyDescent="0.3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4.5" x14ac:dyDescent="0.3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4.5" x14ac:dyDescent="0.3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4.5" x14ac:dyDescent="0.3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4.5" x14ac:dyDescent="0.3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4.5" x14ac:dyDescent="0.3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4.5" x14ac:dyDescent="0.3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4.5" x14ac:dyDescent="0.3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4.5" x14ac:dyDescent="0.3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4.5" x14ac:dyDescent="0.3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4.5" x14ac:dyDescent="0.3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4.5" x14ac:dyDescent="0.3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4.5" x14ac:dyDescent="0.3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4.5" x14ac:dyDescent="0.3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4.5" x14ac:dyDescent="0.3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4.5" x14ac:dyDescent="0.3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4.5" x14ac:dyDescent="0.3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4.5" x14ac:dyDescent="0.3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4.5" x14ac:dyDescent="0.3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4.5" x14ac:dyDescent="0.3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4.5" x14ac:dyDescent="0.3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4.5" x14ac:dyDescent="0.3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4.5" x14ac:dyDescent="0.3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4.5" x14ac:dyDescent="0.3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4.5" x14ac:dyDescent="0.3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4.5" x14ac:dyDescent="0.3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4.5" x14ac:dyDescent="0.3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4.5" x14ac:dyDescent="0.3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4.5" x14ac:dyDescent="0.3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4.5" x14ac:dyDescent="0.3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4.5" x14ac:dyDescent="0.3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4.5" x14ac:dyDescent="0.3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4.5" x14ac:dyDescent="0.3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4.5" x14ac:dyDescent="0.3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4.5" x14ac:dyDescent="0.3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4.5" x14ac:dyDescent="0.3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4.5" x14ac:dyDescent="0.3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4.5" x14ac:dyDescent="0.3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4.5" x14ac:dyDescent="0.3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4.5" x14ac:dyDescent="0.3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4.5" x14ac:dyDescent="0.3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4.5" x14ac:dyDescent="0.3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4.5" x14ac:dyDescent="0.3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4.5" x14ac:dyDescent="0.3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4.5" x14ac:dyDescent="0.3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4.5" x14ac:dyDescent="0.3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4.5" x14ac:dyDescent="0.3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4.5" x14ac:dyDescent="0.3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4.5" x14ac:dyDescent="0.3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4.5" x14ac:dyDescent="0.3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4.5" x14ac:dyDescent="0.3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4.5" x14ac:dyDescent="0.3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4.5" x14ac:dyDescent="0.3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4.5" x14ac:dyDescent="0.3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4.5" x14ac:dyDescent="0.3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4.5" x14ac:dyDescent="0.3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4.5" x14ac:dyDescent="0.3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4.5" x14ac:dyDescent="0.3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4.5" x14ac:dyDescent="0.3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4.5" x14ac:dyDescent="0.3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4.5" x14ac:dyDescent="0.3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4.5" x14ac:dyDescent="0.3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4.5" x14ac:dyDescent="0.3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4.5" x14ac:dyDescent="0.3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4.5" x14ac:dyDescent="0.3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4.5" x14ac:dyDescent="0.3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4.5" x14ac:dyDescent="0.3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4.5" x14ac:dyDescent="0.3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4.5" x14ac:dyDescent="0.3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4.5" x14ac:dyDescent="0.3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4.5" x14ac:dyDescent="0.3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4.5" x14ac:dyDescent="0.3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4.5" x14ac:dyDescent="0.3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4.5" x14ac:dyDescent="0.3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4.5" x14ac:dyDescent="0.3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4.5" x14ac:dyDescent="0.3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4.5" x14ac:dyDescent="0.3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4.5" x14ac:dyDescent="0.3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4.5" x14ac:dyDescent="0.3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4.5" x14ac:dyDescent="0.3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4.5" x14ac:dyDescent="0.3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4.5" x14ac:dyDescent="0.3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4.5" x14ac:dyDescent="0.3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4.5" x14ac:dyDescent="0.3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4.5" x14ac:dyDescent="0.3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4.5" x14ac:dyDescent="0.3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4.5" x14ac:dyDescent="0.3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4.5" x14ac:dyDescent="0.3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4.5" x14ac:dyDescent="0.3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4.5" x14ac:dyDescent="0.3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4.5" x14ac:dyDescent="0.3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4.5" x14ac:dyDescent="0.3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4.5" x14ac:dyDescent="0.3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4.5" x14ac:dyDescent="0.3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4.5" x14ac:dyDescent="0.3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4.5" x14ac:dyDescent="0.3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4.5" x14ac:dyDescent="0.3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4.5" x14ac:dyDescent="0.3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4.5" x14ac:dyDescent="0.3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4.5" x14ac:dyDescent="0.3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4.5" x14ac:dyDescent="0.3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4.5" x14ac:dyDescent="0.3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4.5" x14ac:dyDescent="0.3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4.5" x14ac:dyDescent="0.3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4.5" x14ac:dyDescent="0.3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4.5" x14ac:dyDescent="0.3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4.5" x14ac:dyDescent="0.3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4.5" x14ac:dyDescent="0.3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4.5" x14ac:dyDescent="0.3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4.5" x14ac:dyDescent="0.3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4.5" x14ac:dyDescent="0.3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4.5" x14ac:dyDescent="0.3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4.5" x14ac:dyDescent="0.3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4.5" x14ac:dyDescent="0.3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4.5" x14ac:dyDescent="0.3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4.5" x14ac:dyDescent="0.3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4.5" x14ac:dyDescent="0.3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4.5" x14ac:dyDescent="0.3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4.5" x14ac:dyDescent="0.3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4.5" x14ac:dyDescent="0.3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4.5" x14ac:dyDescent="0.3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4.5" x14ac:dyDescent="0.3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4.5" x14ac:dyDescent="0.3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4.5" x14ac:dyDescent="0.3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4.5" x14ac:dyDescent="0.3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4.5" x14ac:dyDescent="0.3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4.5" x14ac:dyDescent="0.3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4.5" x14ac:dyDescent="0.3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4.5" x14ac:dyDescent="0.3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4.5" x14ac:dyDescent="0.3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4.5" x14ac:dyDescent="0.3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4.5" x14ac:dyDescent="0.3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4.5" x14ac:dyDescent="0.3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4.5" x14ac:dyDescent="0.3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4.5" x14ac:dyDescent="0.3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4.5" x14ac:dyDescent="0.3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4.5" x14ac:dyDescent="0.3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4.5" x14ac:dyDescent="0.3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4.5" x14ac:dyDescent="0.3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4.5" x14ac:dyDescent="0.3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4.5" x14ac:dyDescent="0.3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4.5" x14ac:dyDescent="0.3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4.5" x14ac:dyDescent="0.3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4.5" x14ac:dyDescent="0.3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4.5" x14ac:dyDescent="0.3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4.5" x14ac:dyDescent="0.3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4.5" x14ac:dyDescent="0.3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4.5" x14ac:dyDescent="0.3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4.5" x14ac:dyDescent="0.3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4.5" x14ac:dyDescent="0.3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4.5" x14ac:dyDescent="0.3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4.5" x14ac:dyDescent="0.3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4.5" x14ac:dyDescent="0.3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4.5" x14ac:dyDescent="0.3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4.5" x14ac:dyDescent="0.3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4.5" x14ac:dyDescent="0.3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4.5" x14ac:dyDescent="0.3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4.5" x14ac:dyDescent="0.3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4.5" x14ac:dyDescent="0.3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4.5" x14ac:dyDescent="0.3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4.5" x14ac:dyDescent="0.3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4.5" x14ac:dyDescent="0.3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4.5" x14ac:dyDescent="0.3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4.5" x14ac:dyDescent="0.3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4.5" x14ac:dyDescent="0.3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4.5" x14ac:dyDescent="0.3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4.5" x14ac:dyDescent="0.3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4.5" x14ac:dyDescent="0.3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4.5" x14ac:dyDescent="0.3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4.5" x14ac:dyDescent="0.3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4.5" x14ac:dyDescent="0.3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4.5" x14ac:dyDescent="0.3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4.5" x14ac:dyDescent="0.3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4.5" x14ac:dyDescent="0.3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4.5" x14ac:dyDescent="0.3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4.5" x14ac:dyDescent="0.3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4.5" x14ac:dyDescent="0.3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4.5" x14ac:dyDescent="0.3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4.5" x14ac:dyDescent="0.3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4.5" x14ac:dyDescent="0.3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4.5" x14ac:dyDescent="0.3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4.5" x14ac:dyDescent="0.3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4.5" x14ac:dyDescent="0.3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4.5" x14ac:dyDescent="0.3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4.5" x14ac:dyDescent="0.3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4.5" x14ac:dyDescent="0.3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4.5" x14ac:dyDescent="0.3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4.5" x14ac:dyDescent="0.3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4.5" x14ac:dyDescent="0.3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4.5" x14ac:dyDescent="0.3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4.5" x14ac:dyDescent="0.3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4.5" x14ac:dyDescent="0.3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4.5" x14ac:dyDescent="0.3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4.5" x14ac:dyDescent="0.3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4.5" x14ac:dyDescent="0.3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4.5" x14ac:dyDescent="0.3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4.5" x14ac:dyDescent="0.3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4.5" x14ac:dyDescent="0.3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4.5" x14ac:dyDescent="0.3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4.5" x14ac:dyDescent="0.3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4.5" x14ac:dyDescent="0.3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4.5" x14ac:dyDescent="0.3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4.5" x14ac:dyDescent="0.3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4.5" x14ac:dyDescent="0.3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4.5" x14ac:dyDescent="0.3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4.5" x14ac:dyDescent="0.3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4.5" x14ac:dyDescent="0.3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4.5" x14ac:dyDescent="0.3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4.5" x14ac:dyDescent="0.3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4.5" x14ac:dyDescent="0.3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4.5" x14ac:dyDescent="0.3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4.5" x14ac:dyDescent="0.3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4.5" x14ac:dyDescent="0.3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4.5" x14ac:dyDescent="0.3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4.5" x14ac:dyDescent="0.3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4.5" x14ac:dyDescent="0.3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4.5" x14ac:dyDescent="0.3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4.5" x14ac:dyDescent="0.3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4.5" x14ac:dyDescent="0.3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4.5" x14ac:dyDescent="0.3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4.5" x14ac:dyDescent="0.3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4.5" x14ac:dyDescent="0.3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4.5" x14ac:dyDescent="0.3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4.5" x14ac:dyDescent="0.3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4.5" x14ac:dyDescent="0.3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4.5" x14ac:dyDescent="0.3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4.5" x14ac:dyDescent="0.3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4.5" x14ac:dyDescent="0.3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4.5" x14ac:dyDescent="0.3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4.5" x14ac:dyDescent="0.3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4.5" x14ac:dyDescent="0.3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4.5" x14ac:dyDescent="0.3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4.5" x14ac:dyDescent="0.3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4.5" x14ac:dyDescent="0.3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4.5" x14ac:dyDescent="0.3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4.5" x14ac:dyDescent="0.3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4.5" x14ac:dyDescent="0.3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4.5" x14ac:dyDescent="0.3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4.5" x14ac:dyDescent="0.3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4.5" x14ac:dyDescent="0.3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4.5" x14ac:dyDescent="0.3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4.5" x14ac:dyDescent="0.3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4.5" x14ac:dyDescent="0.3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4.5" x14ac:dyDescent="0.3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4.5" x14ac:dyDescent="0.3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4.5" x14ac:dyDescent="0.3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4.5" x14ac:dyDescent="0.3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4.5" x14ac:dyDescent="0.3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4.5" x14ac:dyDescent="0.3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4.5" x14ac:dyDescent="0.3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4.5" x14ac:dyDescent="0.3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4.5" x14ac:dyDescent="0.3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4.5" x14ac:dyDescent="0.3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4.5" x14ac:dyDescent="0.3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4.5" x14ac:dyDescent="0.3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4.5" x14ac:dyDescent="0.3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4.5" x14ac:dyDescent="0.3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4.5" x14ac:dyDescent="0.3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4.5" x14ac:dyDescent="0.3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4.5" x14ac:dyDescent="0.3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4.5" x14ac:dyDescent="0.3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4.5" x14ac:dyDescent="0.3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4.5" x14ac:dyDescent="0.3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4.5" x14ac:dyDescent="0.3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4.5" x14ac:dyDescent="0.3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4.5" x14ac:dyDescent="0.3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4.5" x14ac:dyDescent="0.3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4.5" x14ac:dyDescent="0.3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4.5" x14ac:dyDescent="0.3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4.5" x14ac:dyDescent="0.3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4.5" x14ac:dyDescent="0.3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4.5" x14ac:dyDescent="0.3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4.5" x14ac:dyDescent="0.3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4.5" x14ac:dyDescent="0.3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4.5" x14ac:dyDescent="0.3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4.5" x14ac:dyDescent="0.3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4.5" x14ac:dyDescent="0.3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4.5" x14ac:dyDescent="0.3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4.5" x14ac:dyDescent="0.3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4.5" x14ac:dyDescent="0.3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4.5" x14ac:dyDescent="0.3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4.5" x14ac:dyDescent="0.3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4.5" x14ac:dyDescent="0.3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4.5" x14ac:dyDescent="0.3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4.5" x14ac:dyDescent="0.3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4.5" x14ac:dyDescent="0.3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4.5" x14ac:dyDescent="0.3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4.5" x14ac:dyDescent="0.3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4.5" x14ac:dyDescent="0.3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4.5" x14ac:dyDescent="0.3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4.5" x14ac:dyDescent="0.3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4.5" x14ac:dyDescent="0.3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4.5" x14ac:dyDescent="0.3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4.5" x14ac:dyDescent="0.3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4.5" x14ac:dyDescent="0.3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4.5" x14ac:dyDescent="0.3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4.5" x14ac:dyDescent="0.3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4.5" x14ac:dyDescent="0.3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4.5" x14ac:dyDescent="0.3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4.5" x14ac:dyDescent="0.3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4.5" x14ac:dyDescent="0.3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4.5" x14ac:dyDescent="0.3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4.5" x14ac:dyDescent="0.3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4.5" x14ac:dyDescent="0.3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4.5" x14ac:dyDescent="0.3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4.5" x14ac:dyDescent="0.3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4.5" x14ac:dyDescent="0.3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4.5" x14ac:dyDescent="0.3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4.5" x14ac:dyDescent="0.3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4.5" x14ac:dyDescent="0.3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4.5" x14ac:dyDescent="0.3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4.5" x14ac:dyDescent="0.3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4.5" x14ac:dyDescent="0.3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4.5" x14ac:dyDescent="0.3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4.5" x14ac:dyDescent="0.3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4.5" x14ac:dyDescent="0.3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4.5" x14ac:dyDescent="0.3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4.5" x14ac:dyDescent="0.3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4.5" x14ac:dyDescent="0.3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4.5" x14ac:dyDescent="0.3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4.5" x14ac:dyDescent="0.3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4.5" x14ac:dyDescent="0.3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4.5" x14ac:dyDescent="0.3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4.5" x14ac:dyDescent="0.3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4.5" x14ac:dyDescent="0.3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4.5" x14ac:dyDescent="0.3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4.5" x14ac:dyDescent="0.3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4.5" x14ac:dyDescent="0.3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4.5" x14ac:dyDescent="0.3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4.5" x14ac:dyDescent="0.3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4.5" x14ac:dyDescent="0.3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4.5" x14ac:dyDescent="0.3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4.5" x14ac:dyDescent="0.3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4.5" x14ac:dyDescent="0.3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4.5" x14ac:dyDescent="0.3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4.5" x14ac:dyDescent="0.3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4.5" x14ac:dyDescent="0.3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4.5" x14ac:dyDescent="0.3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4.5" x14ac:dyDescent="0.3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4.5" x14ac:dyDescent="0.3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4.5" x14ac:dyDescent="0.3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4.5" x14ac:dyDescent="0.3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4.5" x14ac:dyDescent="0.3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4.5" x14ac:dyDescent="0.3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4.5" x14ac:dyDescent="0.3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4.5" x14ac:dyDescent="0.3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4.5" x14ac:dyDescent="0.3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4.5" x14ac:dyDescent="0.3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4.5" x14ac:dyDescent="0.3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4.5" x14ac:dyDescent="0.3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4.5" x14ac:dyDescent="0.3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4.5" x14ac:dyDescent="0.3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4.5" x14ac:dyDescent="0.3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4.5" x14ac:dyDescent="0.3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4.5" x14ac:dyDescent="0.3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4.5" x14ac:dyDescent="0.3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4.5" x14ac:dyDescent="0.3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4.5" x14ac:dyDescent="0.3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4.5" x14ac:dyDescent="0.3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4.5" x14ac:dyDescent="0.3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4.5" x14ac:dyDescent="0.3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4.5" x14ac:dyDescent="0.3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4.5" x14ac:dyDescent="0.3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4.5" x14ac:dyDescent="0.3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4.5" x14ac:dyDescent="0.3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4.5" x14ac:dyDescent="0.3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4.5" x14ac:dyDescent="0.3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4.5" x14ac:dyDescent="0.3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4.5" x14ac:dyDescent="0.3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4.5" x14ac:dyDescent="0.3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4.5" x14ac:dyDescent="0.3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4.5" x14ac:dyDescent="0.3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4.5" x14ac:dyDescent="0.3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4.5" x14ac:dyDescent="0.3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4.5" x14ac:dyDescent="0.3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4.5" x14ac:dyDescent="0.3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4.5" x14ac:dyDescent="0.3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4.5" x14ac:dyDescent="0.3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4.5" x14ac:dyDescent="0.3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4.5" x14ac:dyDescent="0.3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4.5" x14ac:dyDescent="0.3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4.5" x14ac:dyDescent="0.3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4.5" x14ac:dyDescent="0.3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4.5" x14ac:dyDescent="0.3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4.5" x14ac:dyDescent="0.3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4.5" x14ac:dyDescent="0.3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4.5" x14ac:dyDescent="0.3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4.5" x14ac:dyDescent="0.3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4.5" x14ac:dyDescent="0.3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4.5" x14ac:dyDescent="0.3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4.5" x14ac:dyDescent="0.3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4.5" x14ac:dyDescent="0.3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4.5" x14ac:dyDescent="0.3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4.5" x14ac:dyDescent="0.3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4.5" x14ac:dyDescent="0.3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4.5" x14ac:dyDescent="0.3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4.5" x14ac:dyDescent="0.3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4.5" x14ac:dyDescent="0.3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4.5" x14ac:dyDescent="0.3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4.5" x14ac:dyDescent="0.3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4.5" x14ac:dyDescent="0.3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4.5" x14ac:dyDescent="0.3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4.5" x14ac:dyDescent="0.3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4.5" x14ac:dyDescent="0.3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4.5" x14ac:dyDescent="0.3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4.5" x14ac:dyDescent="0.3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4.5" x14ac:dyDescent="0.3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4.5" x14ac:dyDescent="0.3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4.5" x14ac:dyDescent="0.3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4.5" x14ac:dyDescent="0.3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4.5" x14ac:dyDescent="0.3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4.5" x14ac:dyDescent="0.3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4.5" x14ac:dyDescent="0.3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4.5" x14ac:dyDescent="0.3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4.5" x14ac:dyDescent="0.3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4.5" x14ac:dyDescent="0.3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4.5" x14ac:dyDescent="0.3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4.5" x14ac:dyDescent="0.3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4.5" x14ac:dyDescent="0.3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4.5" x14ac:dyDescent="0.3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4.5" x14ac:dyDescent="0.3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4.5" x14ac:dyDescent="0.3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4.5" x14ac:dyDescent="0.3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4.5" x14ac:dyDescent="0.3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4.5" x14ac:dyDescent="0.3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4.5" x14ac:dyDescent="0.3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4.5" x14ac:dyDescent="0.3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4.5" x14ac:dyDescent="0.3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4.5" x14ac:dyDescent="0.3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4.5" x14ac:dyDescent="0.3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4.5" x14ac:dyDescent="0.3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4.5" x14ac:dyDescent="0.3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4.5" x14ac:dyDescent="0.3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4.5" x14ac:dyDescent="0.3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4.5" x14ac:dyDescent="0.3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4.5" x14ac:dyDescent="0.3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4.5" x14ac:dyDescent="0.3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4.5" x14ac:dyDescent="0.3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4.5" x14ac:dyDescent="0.3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4.5" x14ac:dyDescent="0.3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4.5" x14ac:dyDescent="0.3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4.5" x14ac:dyDescent="0.3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4.5" x14ac:dyDescent="0.3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4.5" x14ac:dyDescent="0.3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4.5" x14ac:dyDescent="0.3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4.5" x14ac:dyDescent="0.3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4.5" x14ac:dyDescent="0.3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4.5" x14ac:dyDescent="0.3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4.5" x14ac:dyDescent="0.3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4.5" x14ac:dyDescent="0.3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4.5" x14ac:dyDescent="0.3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4.5" x14ac:dyDescent="0.3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4.5" x14ac:dyDescent="0.3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4.5" x14ac:dyDescent="0.3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4.5" x14ac:dyDescent="0.3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4.5" x14ac:dyDescent="0.3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4.5" x14ac:dyDescent="0.3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4.5" x14ac:dyDescent="0.3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4.5" x14ac:dyDescent="0.3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4.5" x14ac:dyDescent="0.3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4.5" x14ac:dyDescent="0.3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4.5" x14ac:dyDescent="0.3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4.5" x14ac:dyDescent="0.3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4.5" x14ac:dyDescent="0.3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4.5" x14ac:dyDescent="0.3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4.5" x14ac:dyDescent="0.3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4.5" x14ac:dyDescent="0.3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4.5" x14ac:dyDescent="0.3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4.5" x14ac:dyDescent="0.3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4.5" x14ac:dyDescent="0.3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4.5" x14ac:dyDescent="0.3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4.5" x14ac:dyDescent="0.3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4.5" x14ac:dyDescent="0.3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4.5" x14ac:dyDescent="0.3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4.5" x14ac:dyDescent="0.3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4.5" x14ac:dyDescent="0.3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4.5" x14ac:dyDescent="0.3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4.5" x14ac:dyDescent="0.3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4.5" x14ac:dyDescent="0.3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4.5" x14ac:dyDescent="0.3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4.5" x14ac:dyDescent="0.3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4.5" x14ac:dyDescent="0.3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4.5" x14ac:dyDescent="0.3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4.5" x14ac:dyDescent="0.3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4.5" x14ac:dyDescent="0.3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4.5" x14ac:dyDescent="0.3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4.5" x14ac:dyDescent="0.3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4.5" x14ac:dyDescent="0.3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4.5" x14ac:dyDescent="0.3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4.5" x14ac:dyDescent="0.3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4.5" x14ac:dyDescent="0.3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4.5" x14ac:dyDescent="0.3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4.5" x14ac:dyDescent="0.3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4.5" x14ac:dyDescent="0.3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4.5" x14ac:dyDescent="0.3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4.5" x14ac:dyDescent="0.3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4.5" x14ac:dyDescent="0.3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4.5" x14ac:dyDescent="0.3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4.5" x14ac:dyDescent="0.3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4.5" x14ac:dyDescent="0.3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4.5" x14ac:dyDescent="0.3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4.5" x14ac:dyDescent="0.3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4.5" x14ac:dyDescent="0.3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4.5" x14ac:dyDescent="0.3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4.5" x14ac:dyDescent="0.3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4.5" x14ac:dyDescent="0.3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4.5" x14ac:dyDescent="0.3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4.5" x14ac:dyDescent="0.3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4.5" x14ac:dyDescent="0.3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4.5" x14ac:dyDescent="0.3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4.5" x14ac:dyDescent="0.3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4.5" x14ac:dyDescent="0.3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4.5" x14ac:dyDescent="0.3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4.5" x14ac:dyDescent="0.3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4.5" x14ac:dyDescent="0.3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4.5" x14ac:dyDescent="0.3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4.5" x14ac:dyDescent="0.3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4.5" x14ac:dyDescent="0.3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4.5" x14ac:dyDescent="0.3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4.5" x14ac:dyDescent="0.3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4.5" x14ac:dyDescent="0.3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4.5" x14ac:dyDescent="0.3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4.5" x14ac:dyDescent="0.3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4.5" x14ac:dyDescent="0.3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4.5" x14ac:dyDescent="0.3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4.5" x14ac:dyDescent="0.3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4.5" x14ac:dyDescent="0.3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4.5" x14ac:dyDescent="0.3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4.5" x14ac:dyDescent="0.3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4.5" x14ac:dyDescent="0.3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4.5" x14ac:dyDescent="0.3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4.5" x14ac:dyDescent="0.3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4.5" x14ac:dyDescent="0.3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4.5" x14ac:dyDescent="0.3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4.5" x14ac:dyDescent="0.3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4.5" x14ac:dyDescent="0.3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4.5" x14ac:dyDescent="0.3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4.5" x14ac:dyDescent="0.3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4.5" x14ac:dyDescent="0.3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4.5" x14ac:dyDescent="0.3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4.5" x14ac:dyDescent="0.3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4.5" x14ac:dyDescent="0.3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4.5" x14ac:dyDescent="0.3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4.5" x14ac:dyDescent="0.3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4.5" x14ac:dyDescent="0.3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4.5" x14ac:dyDescent="0.3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4.5" x14ac:dyDescent="0.3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4.5" x14ac:dyDescent="0.3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4.5" x14ac:dyDescent="0.3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4.5" x14ac:dyDescent="0.3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4.5" x14ac:dyDescent="0.3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4.5" x14ac:dyDescent="0.3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4.5" x14ac:dyDescent="0.3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4.5" x14ac:dyDescent="0.3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4.5" x14ac:dyDescent="0.3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4.5" x14ac:dyDescent="0.3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4.5" x14ac:dyDescent="0.3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4.5" x14ac:dyDescent="0.3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4.5" x14ac:dyDescent="0.3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4.5" x14ac:dyDescent="0.3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4.5" x14ac:dyDescent="0.3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4.5" x14ac:dyDescent="0.3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4.5" x14ac:dyDescent="0.3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4.5" x14ac:dyDescent="0.3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4.5" x14ac:dyDescent="0.3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4.5" x14ac:dyDescent="0.3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4.5" x14ac:dyDescent="0.3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4.5" x14ac:dyDescent="0.3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4.5" x14ac:dyDescent="0.3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4.5" x14ac:dyDescent="0.3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4.5" x14ac:dyDescent="0.3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4.5" x14ac:dyDescent="0.3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4.5" x14ac:dyDescent="0.3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4.5" x14ac:dyDescent="0.3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4.5" x14ac:dyDescent="0.3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4.5" x14ac:dyDescent="0.3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4.5" x14ac:dyDescent="0.3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4.5" x14ac:dyDescent="0.3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4.5" x14ac:dyDescent="0.3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4.5" x14ac:dyDescent="0.3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4.5" x14ac:dyDescent="0.3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4.5" x14ac:dyDescent="0.3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4.5" x14ac:dyDescent="0.3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4.5" x14ac:dyDescent="0.3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4.5" x14ac:dyDescent="0.3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4.5" x14ac:dyDescent="0.3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4.5" x14ac:dyDescent="0.3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4.5" x14ac:dyDescent="0.3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4.5" x14ac:dyDescent="0.3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4.5" x14ac:dyDescent="0.3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4.5" x14ac:dyDescent="0.3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4.5" x14ac:dyDescent="0.3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4.5" x14ac:dyDescent="0.3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4.5" x14ac:dyDescent="0.3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4.5" x14ac:dyDescent="0.3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4.5" x14ac:dyDescent="0.3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4.5" x14ac:dyDescent="0.3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4.5" x14ac:dyDescent="0.3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4.5" x14ac:dyDescent="0.3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4.5" x14ac:dyDescent="0.3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4.5" x14ac:dyDescent="0.3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4.5" x14ac:dyDescent="0.3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4.5" x14ac:dyDescent="0.3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4.5" x14ac:dyDescent="0.3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4.5" x14ac:dyDescent="0.3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4.5" x14ac:dyDescent="0.3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4.5" x14ac:dyDescent="0.3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4.5" x14ac:dyDescent="0.3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4.5" x14ac:dyDescent="0.3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4.5" x14ac:dyDescent="0.3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4.5" x14ac:dyDescent="0.3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4.5" x14ac:dyDescent="0.3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4.5" x14ac:dyDescent="0.3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4.5" x14ac:dyDescent="0.3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4.5" x14ac:dyDescent="0.3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4.5" x14ac:dyDescent="0.3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4.5" x14ac:dyDescent="0.3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4.5" x14ac:dyDescent="0.3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4.5" x14ac:dyDescent="0.3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4.5" x14ac:dyDescent="0.3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4.5" x14ac:dyDescent="0.3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4.5" x14ac:dyDescent="0.3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4.5" x14ac:dyDescent="0.3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4.5" x14ac:dyDescent="0.3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4.5" x14ac:dyDescent="0.3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4.5" x14ac:dyDescent="0.3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4.5" x14ac:dyDescent="0.3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4.5" x14ac:dyDescent="0.3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4.5" x14ac:dyDescent="0.3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4.5" x14ac:dyDescent="0.3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4.5" x14ac:dyDescent="0.3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4.5" x14ac:dyDescent="0.3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4.5" x14ac:dyDescent="0.3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4.5" x14ac:dyDescent="0.3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4.5" x14ac:dyDescent="0.3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4.5" x14ac:dyDescent="0.3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4.5" x14ac:dyDescent="0.3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4.5" x14ac:dyDescent="0.3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4.5" x14ac:dyDescent="0.3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4.5" x14ac:dyDescent="0.3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4.5" x14ac:dyDescent="0.3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4.5" x14ac:dyDescent="0.3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4.5" x14ac:dyDescent="0.3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4.5" x14ac:dyDescent="0.3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4.5" x14ac:dyDescent="0.3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4.5" x14ac:dyDescent="0.3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4.5" x14ac:dyDescent="0.3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4.5" x14ac:dyDescent="0.3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4.5" x14ac:dyDescent="0.3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4.5" x14ac:dyDescent="0.3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4.5" x14ac:dyDescent="0.3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4.5" x14ac:dyDescent="0.3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4.5" x14ac:dyDescent="0.3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4.5" x14ac:dyDescent="0.3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4.5" x14ac:dyDescent="0.3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4.5" x14ac:dyDescent="0.3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4.5" x14ac:dyDescent="0.3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4.5" x14ac:dyDescent="0.3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4.5" x14ac:dyDescent="0.3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4.5" x14ac:dyDescent="0.3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4.5" x14ac:dyDescent="0.3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4.5" x14ac:dyDescent="0.3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4.5" x14ac:dyDescent="0.3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4.5" x14ac:dyDescent="0.3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4.5" x14ac:dyDescent="0.3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4.5" x14ac:dyDescent="0.3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4.5" x14ac:dyDescent="0.3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4.5" x14ac:dyDescent="0.3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4.5" x14ac:dyDescent="0.3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4.5" x14ac:dyDescent="0.3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4.5" x14ac:dyDescent="0.3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4.5" x14ac:dyDescent="0.3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4.5" x14ac:dyDescent="0.3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4.5" x14ac:dyDescent="0.3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4.5" x14ac:dyDescent="0.3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4.5" x14ac:dyDescent="0.3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4.5" x14ac:dyDescent="0.3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4.5" x14ac:dyDescent="0.3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4.5" x14ac:dyDescent="0.3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4.5" x14ac:dyDescent="0.3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4.5" x14ac:dyDescent="0.3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4.5" x14ac:dyDescent="0.3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4.5" x14ac:dyDescent="0.3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4.5" x14ac:dyDescent="0.3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4.5" x14ac:dyDescent="0.3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4.5" x14ac:dyDescent="0.3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4.5" x14ac:dyDescent="0.3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4.5" x14ac:dyDescent="0.3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4.5" x14ac:dyDescent="0.3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4.5" x14ac:dyDescent="0.3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4.5" x14ac:dyDescent="0.3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4.5" x14ac:dyDescent="0.3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4.5" x14ac:dyDescent="0.3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4.5" x14ac:dyDescent="0.3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4.5" x14ac:dyDescent="0.3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4.5" x14ac:dyDescent="0.3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4.5" x14ac:dyDescent="0.3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4.5" x14ac:dyDescent="0.3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4.5" x14ac:dyDescent="0.3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4.5" x14ac:dyDescent="0.3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4.5" x14ac:dyDescent="0.3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4.5" x14ac:dyDescent="0.3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4.5" x14ac:dyDescent="0.3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4.5" x14ac:dyDescent="0.3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4.5" x14ac:dyDescent="0.3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4.5" x14ac:dyDescent="0.3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4.5" x14ac:dyDescent="0.3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4.5" x14ac:dyDescent="0.3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4.5" x14ac:dyDescent="0.3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4.5" x14ac:dyDescent="0.3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4.5" x14ac:dyDescent="0.3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4.5" x14ac:dyDescent="0.3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4.5" x14ac:dyDescent="0.3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4.5" x14ac:dyDescent="0.3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4.5" x14ac:dyDescent="0.3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4.5" x14ac:dyDescent="0.3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4.5" x14ac:dyDescent="0.3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4.5" x14ac:dyDescent="0.3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4.5" x14ac:dyDescent="0.3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4.5" x14ac:dyDescent="0.3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4.5" x14ac:dyDescent="0.3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4.5" x14ac:dyDescent="0.3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4.5" x14ac:dyDescent="0.3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4.5" x14ac:dyDescent="0.3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4.5" x14ac:dyDescent="0.3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4.5" x14ac:dyDescent="0.3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4.5" x14ac:dyDescent="0.3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4.5" x14ac:dyDescent="0.3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4.5" x14ac:dyDescent="0.3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4.5" x14ac:dyDescent="0.3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4.5" x14ac:dyDescent="0.3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4.5" x14ac:dyDescent="0.3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4.5" x14ac:dyDescent="0.3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4.5" x14ac:dyDescent="0.3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4.5" x14ac:dyDescent="0.3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4.5" x14ac:dyDescent="0.3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4.5" x14ac:dyDescent="0.3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4.5" x14ac:dyDescent="0.3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4.5" x14ac:dyDescent="0.3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4.5" x14ac:dyDescent="0.3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4.5" x14ac:dyDescent="0.3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4.5" x14ac:dyDescent="0.3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4.5" x14ac:dyDescent="0.3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4.5" x14ac:dyDescent="0.3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4.5" x14ac:dyDescent="0.3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4.5" x14ac:dyDescent="0.3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4.5" x14ac:dyDescent="0.3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4.5" x14ac:dyDescent="0.3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4.5" x14ac:dyDescent="0.3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4.5" x14ac:dyDescent="0.3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4.5" x14ac:dyDescent="0.3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4.5" x14ac:dyDescent="0.3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4.5" x14ac:dyDescent="0.3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4.5" x14ac:dyDescent="0.3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4.5" x14ac:dyDescent="0.3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4.5" x14ac:dyDescent="0.3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4.5" x14ac:dyDescent="0.3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4.5" x14ac:dyDescent="0.3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4.5" x14ac:dyDescent="0.3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4.5" x14ac:dyDescent="0.3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4.5" x14ac:dyDescent="0.3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4.5" x14ac:dyDescent="0.3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4.5" x14ac:dyDescent="0.3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4.5" x14ac:dyDescent="0.3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4.5" x14ac:dyDescent="0.3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4.5" x14ac:dyDescent="0.3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4.5" x14ac:dyDescent="0.3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4.5" x14ac:dyDescent="0.3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4.5" x14ac:dyDescent="0.3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4.5" x14ac:dyDescent="0.3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4.5" x14ac:dyDescent="0.3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4.5" x14ac:dyDescent="0.3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4.5" x14ac:dyDescent="0.3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4.5" x14ac:dyDescent="0.3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4.5" x14ac:dyDescent="0.3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4.5" x14ac:dyDescent="0.3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4.5" x14ac:dyDescent="0.3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4.5" x14ac:dyDescent="0.3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4.5" x14ac:dyDescent="0.3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4.5" x14ac:dyDescent="0.3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4.5" x14ac:dyDescent="0.3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4.5" x14ac:dyDescent="0.3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4.5" x14ac:dyDescent="0.3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4.5" x14ac:dyDescent="0.3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4.5" x14ac:dyDescent="0.3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4.5" x14ac:dyDescent="0.3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4.5" x14ac:dyDescent="0.3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4.5" x14ac:dyDescent="0.3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4.5" x14ac:dyDescent="0.3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4.5" x14ac:dyDescent="0.3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4.5" x14ac:dyDescent="0.3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4.5" x14ac:dyDescent="0.3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4.5" x14ac:dyDescent="0.3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4.5" x14ac:dyDescent="0.3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4.5" x14ac:dyDescent="0.3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4.5" x14ac:dyDescent="0.3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4.5" x14ac:dyDescent="0.3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4.5" x14ac:dyDescent="0.3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4.5" x14ac:dyDescent="0.3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4.5" x14ac:dyDescent="0.3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4.5" x14ac:dyDescent="0.3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4.5" x14ac:dyDescent="0.3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4.5" x14ac:dyDescent="0.3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4.5" x14ac:dyDescent="0.3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4.5" x14ac:dyDescent="0.3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4.5" x14ac:dyDescent="0.3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4.5" x14ac:dyDescent="0.3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4.5" x14ac:dyDescent="0.3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4.5" x14ac:dyDescent="0.3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4.5" x14ac:dyDescent="0.3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4.5" x14ac:dyDescent="0.3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4.5" x14ac:dyDescent="0.3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4.5" x14ac:dyDescent="0.3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4.5" x14ac:dyDescent="0.3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4.5" x14ac:dyDescent="0.3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4.5" x14ac:dyDescent="0.3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4.5" x14ac:dyDescent="0.3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4.5" x14ac:dyDescent="0.3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4.5" x14ac:dyDescent="0.3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4.5" x14ac:dyDescent="0.3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4.5" x14ac:dyDescent="0.3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4.5" x14ac:dyDescent="0.3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4.5" x14ac:dyDescent="0.3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4.5" x14ac:dyDescent="0.3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4.5" x14ac:dyDescent="0.3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4.5" x14ac:dyDescent="0.3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4.5" x14ac:dyDescent="0.3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4.5" x14ac:dyDescent="0.3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4.5" x14ac:dyDescent="0.3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4.5" x14ac:dyDescent="0.3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4.5" x14ac:dyDescent="0.3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4.5" x14ac:dyDescent="0.3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4.5" x14ac:dyDescent="0.3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4.5" x14ac:dyDescent="0.3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4.5" x14ac:dyDescent="0.3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4.5" x14ac:dyDescent="0.3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4.5" x14ac:dyDescent="0.3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4.5" x14ac:dyDescent="0.3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4.5" x14ac:dyDescent="0.3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4.5" x14ac:dyDescent="0.3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4.5" x14ac:dyDescent="0.3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4.5" x14ac:dyDescent="0.3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4.5" x14ac:dyDescent="0.3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4.5" x14ac:dyDescent="0.3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4.5" x14ac:dyDescent="0.3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4.5" x14ac:dyDescent="0.3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4.5" x14ac:dyDescent="0.3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4.5" x14ac:dyDescent="0.3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4.5" x14ac:dyDescent="0.3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4.5" x14ac:dyDescent="0.3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4.5" x14ac:dyDescent="0.3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4.5" x14ac:dyDescent="0.3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4.5" x14ac:dyDescent="0.3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4.5" x14ac:dyDescent="0.3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4.5" x14ac:dyDescent="0.3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4.5" x14ac:dyDescent="0.3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4.5" x14ac:dyDescent="0.3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4.5" x14ac:dyDescent="0.3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4.5" x14ac:dyDescent="0.3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4.5" x14ac:dyDescent="0.3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4.5" x14ac:dyDescent="0.3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4.5" x14ac:dyDescent="0.3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4.5" x14ac:dyDescent="0.3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4.5" x14ac:dyDescent="0.3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4.5" x14ac:dyDescent="0.3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4.5" x14ac:dyDescent="0.3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4.5" x14ac:dyDescent="0.3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4.5" x14ac:dyDescent="0.3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4.5" x14ac:dyDescent="0.3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4.5" x14ac:dyDescent="0.3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4.5" x14ac:dyDescent="0.3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4.5" x14ac:dyDescent="0.3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4.5" x14ac:dyDescent="0.3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4.5" x14ac:dyDescent="0.3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4.5" x14ac:dyDescent="0.3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4.5" x14ac:dyDescent="0.3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4.5" x14ac:dyDescent="0.3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4.5" x14ac:dyDescent="0.3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4.5" x14ac:dyDescent="0.3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4.5" x14ac:dyDescent="0.3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4.5" x14ac:dyDescent="0.3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4.5" x14ac:dyDescent="0.3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4.5" x14ac:dyDescent="0.3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4.5" x14ac:dyDescent="0.3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4.5" x14ac:dyDescent="0.3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4.5" x14ac:dyDescent="0.3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4.5" x14ac:dyDescent="0.3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4.5" x14ac:dyDescent="0.3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4.5" x14ac:dyDescent="0.3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4.5" x14ac:dyDescent="0.3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4.5" x14ac:dyDescent="0.3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4.5" x14ac:dyDescent="0.3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4.5" x14ac:dyDescent="0.3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4.5" x14ac:dyDescent="0.3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4.5" x14ac:dyDescent="0.3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4.5" x14ac:dyDescent="0.3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4.5" x14ac:dyDescent="0.3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4.5" x14ac:dyDescent="0.3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4.5" x14ac:dyDescent="0.3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4.5" x14ac:dyDescent="0.3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4.5" x14ac:dyDescent="0.3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4.5" x14ac:dyDescent="0.3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4.5" x14ac:dyDescent="0.3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4.5" x14ac:dyDescent="0.3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4.5" x14ac:dyDescent="0.3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4.5" x14ac:dyDescent="0.3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4.5" x14ac:dyDescent="0.3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4.5" x14ac:dyDescent="0.3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4.5" x14ac:dyDescent="0.3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4.5" x14ac:dyDescent="0.3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4.5" x14ac:dyDescent="0.3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4.5" x14ac:dyDescent="0.3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4.5" x14ac:dyDescent="0.3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4.5" x14ac:dyDescent="0.3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4.5" x14ac:dyDescent="0.3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4.5" x14ac:dyDescent="0.3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4.5" x14ac:dyDescent="0.3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4.5" x14ac:dyDescent="0.3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4.5" x14ac:dyDescent="0.3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4.5" x14ac:dyDescent="0.3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4.5" x14ac:dyDescent="0.3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4.5" x14ac:dyDescent="0.3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4.5" x14ac:dyDescent="0.3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4.5" x14ac:dyDescent="0.3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4.5" x14ac:dyDescent="0.3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4.5" x14ac:dyDescent="0.3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4.5" x14ac:dyDescent="0.3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4.5" x14ac:dyDescent="0.3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4.5" x14ac:dyDescent="0.3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4.5" x14ac:dyDescent="0.3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4.5" x14ac:dyDescent="0.3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4.5" x14ac:dyDescent="0.3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4.5" x14ac:dyDescent="0.3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4.5" x14ac:dyDescent="0.3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4.5" x14ac:dyDescent="0.3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4.5" x14ac:dyDescent="0.3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4.5" x14ac:dyDescent="0.3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4.5" x14ac:dyDescent="0.3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4.5" x14ac:dyDescent="0.3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4.5" x14ac:dyDescent="0.3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4.5" x14ac:dyDescent="0.3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4.5" x14ac:dyDescent="0.3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4.5" x14ac:dyDescent="0.3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4.5" x14ac:dyDescent="0.3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4.5" x14ac:dyDescent="0.3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4.5" x14ac:dyDescent="0.3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4.5" x14ac:dyDescent="0.3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4.5" x14ac:dyDescent="0.3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4.5" x14ac:dyDescent="0.3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4.5" x14ac:dyDescent="0.3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4.5" x14ac:dyDescent="0.3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4.5" x14ac:dyDescent="0.3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4.5" x14ac:dyDescent="0.3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4.5" x14ac:dyDescent="0.3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4.5" x14ac:dyDescent="0.3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4.5" x14ac:dyDescent="0.3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4.5" x14ac:dyDescent="0.3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4.5" x14ac:dyDescent="0.3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4.5" x14ac:dyDescent="0.3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4.5" x14ac:dyDescent="0.3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4.5" x14ac:dyDescent="0.3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4.5" x14ac:dyDescent="0.3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4.5" x14ac:dyDescent="0.3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4.5" x14ac:dyDescent="0.3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4.5" x14ac:dyDescent="0.3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4.5" x14ac:dyDescent="0.3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4.5" x14ac:dyDescent="0.3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4.5" x14ac:dyDescent="0.3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4.5" x14ac:dyDescent="0.3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4.5" x14ac:dyDescent="0.3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4.5" x14ac:dyDescent="0.3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4.5" x14ac:dyDescent="0.3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4.5" x14ac:dyDescent="0.3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4.5" x14ac:dyDescent="0.3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4.5" x14ac:dyDescent="0.3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4.5" x14ac:dyDescent="0.3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4.5" x14ac:dyDescent="0.3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4.5" x14ac:dyDescent="0.3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4.5" x14ac:dyDescent="0.3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4.5" x14ac:dyDescent="0.3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4.5" x14ac:dyDescent="0.3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4.5" x14ac:dyDescent="0.3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4.5" x14ac:dyDescent="0.3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4.5" x14ac:dyDescent="0.3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4.5" x14ac:dyDescent="0.3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4.5" x14ac:dyDescent="0.3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4.5" x14ac:dyDescent="0.3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4.5" x14ac:dyDescent="0.3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4.5" x14ac:dyDescent="0.3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4.5" x14ac:dyDescent="0.3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4.5" x14ac:dyDescent="0.3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4.5" x14ac:dyDescent="0.3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4.5" x14ac:dyDescent="0.3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4.5" x14ac:dyDescent="0.3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4.5" x14ac:dyDescent="0.3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4.5" x14ac:dyDescent="0.3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4.5" x14ac:dyDescent="0.3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4.5" x14ac:dyDescent="0.3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4.5" x14ac:dyDescent="0.3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4.5" x14ac:dyDescent="0.3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4.5" x14ac:dyDescent="0.3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4.5" x14ac:dyDescent="0.3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4.5" x14ac:dyDescent="0.3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4.5" x14ac:dyDescent="0.3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4.5" x14ac:dyDescent="0.3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4.5" x14ac:dyDescent="0.3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4.5" x14ac:dyDescent="0.3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4.5" x14ac:dyDescent="0.3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4.5" x14ac:dyDescent="0.3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4.5" x14ac:dyDescent="0.3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4.5" x14ac:dyDescent="0.3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4.5" x14ac:dyDescent="0.3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4.5" x14ac:dyDescent="0.3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4.5" x14ac:dyDescent="0.3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4.5" x14ac:dyDescent="0.3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4.5" x14ac:dyDescent="0.3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4.5" x14ac:dyDescent="0.3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4.5" x14ac:dyDescent="0.3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4.5" x14ac:dyDescent="0.3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4.5" x14ac:dyDescent="0.3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4.5" x14ac:dyDescent="0.3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4.5" x14ac:dyDescent="0.3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4.5" x14ac:dyDescent="0.3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4.5" x14ac:dyDescent="0.3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4.5" x14ac:dyDescent="0.3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4.5" x14ac:dyDescent="0.3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4.5" x14ac:dyDescent="0.3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4.5" x14ac:dyDescent="0.3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4.5" x14ac:dyDescent="0.3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4.5" x14ac:dyDescent="0.3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4.5" x14ac:dyDescent="0.3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4.5" x14ac:dyDescent="0.3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4.5" x14ac:dyDescent="0.3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4.5" x14ac:dyDescent="0.3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4.5" x14ac:dyDescent="0.3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4.5" x14ac:dyDescent="0.3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4.5" x14ac:dyDescent="0.3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4.5" x14ac:dyDescent="0.3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4.5" x14ac:dyDescent="0.3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4.5" x14ac:dyDescent="0.3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4.5" x14ac:dyDescent="0.3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4.5" x14ac:dyDescent="0.3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4.5" x14ac:dyDescent="0.3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4.5" x14ac:dyDescent="0.3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4.5" x14ac:dyDescent="0.3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4.5" x14ac:dyDescent="0.3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4.5" x14ac:dyDescent="0.3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4.5" x14ac:dyDescent="0.3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4.5" x14ac:dyDescent="0.3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4.5" x14ac:dyDescent="0.3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4.5" x14ac:dyDescent="0.3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4.5" x14ac:dyDescent="0.3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4.5" x14ac:dyDescent="0.3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4.5" x14ac:dyDescent="0.3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4.5" x14ac:dyDescent="0.3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4.5" x14ac:dyDescent="0.3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4.5" x14ac:dyDescent="0.3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4.5" x14ac:dyDescent="0.3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4.5" x14ac:dyDescent="0.3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4.5" x14ac:dyDescent="0.3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4.5" x14ac:dyDescent="0.3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4.5" x14ac:dyDescent="0.3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4.5" x14ac:dyDescent="0.3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4.5" x14ac:dyDescent="0.3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4.5" x14ac:dyDescent="0.3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4.5" x14ac:dyDescent="0.3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4.5" x14ac:dyDescent="0.3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4.5" x14ac:dyDescent="0.3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4.5" x14ac:dyDescent="0.3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4.5" x14ac:dyDescent="0.3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4.5" x14ac:dyDescent="0.3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4.5" x14ac:dyDescent="0.3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4.5" x14ac:dyDescent="0.3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4.5" x14ac:dyDescent="0.3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4.5" x14ac:dyDescent="0.3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4.5" x14ac:dyDescent="0.3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4.5" x14ac:dyDescent="0.3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4.5" x14ac:dyDescent="0.3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4.5" x14ac:dyDescent="0.3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4.5" x14ac:dyDescent="0.3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4.5" x14ac:dyDescent="0.3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4.5" x14ac:dyDescent="0.3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4.5" x14ac:dyDescent="0.3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4.5" x14ac:dyDescent="0.3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4.5" x14ac:dyDescent="0.3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4.5" x14ac:dyDescent="0.3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4.5" x14ac:dyDescent="0.3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4.5" x14ac:dyDescent="0.3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4.5" x14ac:dyDescent="0.3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4.5" x14ac:dyDescent="0.3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4.5" x14ac:dyDescent="0.3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4.5" x14ac:dyDescent="0.3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4.5" x14ac:dyDescent="0.3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4.5" x14ac:dyDescent="0.3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4.5" x14ac:dyDescent="0.3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4.5" x14ac:dyDescent="0.3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4.5" x14ac:dyDescent="0.3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4.5" x14ac:dyDescent="0.3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4.5" x14ac:dyDescent="0.3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4.5" x14ac:dyDescent="0.3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4.5" x14ac:dyDescent="0.3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4.5" x14ac:dyDescent="0.3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4.5" x14ac:dyDescent="0.3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4.5" x14ac:dyDescent="0.3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4.5" x14ac:dyDescent="0.3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4.5" x14ac:dyDescent="0.3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4.5" x14ac:dyDescent="0.3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4.5" x14ac:dyDescent="0.3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4.5" x14ac:dyDescent="0.3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4.5" x14ac:dyDescent="0.3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4.5" x14ac:dyDescent="0.3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4.5" x14ac:dyDescent="0.3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4.5" x14ac:dyDescent="0.3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4.5" x14ac:dyDescent="0.3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4.5" x14ac:dyDescent="0.3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4.5" x14ac:dyDescent="0.3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4.5" x14ac:dyDescent="0.3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4.5" x14ac:dyDescent="0.3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4.5" x14ac:dyDescent="0.3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4.5" x14ac:dyDescent="0.3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4.5" x14ac:dyDescent="0.3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4.5" x14ac:dyDescent="0.3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4.5" x14ac:dyDescent="0.3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4.5" x14ac:dyDescent="0.3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4.5" x14ac:dyDescent="0.3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4.5" x14ac:dyDescent="0.3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4.5" x14ac:dyDescent="0.3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4.5" x14ac:dyDescent="0.3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4.5" x14ac:dyDescent="0.3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4.5" x14ac:dyDescent="0.3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4.5" x14ac:dyDescent="0.3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4.5" x14ac:dyDescent="0.3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4.5" x14ac:dyDescent="0.3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4.5" x14ac:dyDescent="0.3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4.5" x14ac:dyDescent="0.3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4.5" x14ac:dyDescent="0.3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4.5" x14ac:dyDescent="0.3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4.5" x14ac:dyDescent="0.3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4.5" x14ac:dyDescent="0.3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4.5" x14ac:dyDescent="0.3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4.5" x14ac:dyDescent="0.3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4.5" x14ac:dyDescent="0.3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4.5" x14ac:dyDescent="0.3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4.5" x14ac:dyDescent="0.3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4.5" x14ac:dyDescent="0.3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4.5" x14ac:dyDescent="0.3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4.5" x14ac:dyDescent="0.3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4.5" x14ac:dyDescent="0.3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4.5" x14ac:dyDescent="0.3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4.5" x14ac:dyDescent="0.3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4.5" x14ac:dyDescent="0.3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4.5" x14ac:dyDescent="0.3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4.5" x14ac:dyDescent="0.3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4.5" x14ac:dyDescent="0.3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4.5" x14ac:dyDescent="0.3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4.5" x14ac:dyDescent="0.3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4.5" x14ac:dyDescent="0.3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4.5" x14ac:dyDescent="0.3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4.5" x14ac:dyDescent="0.3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4.5" x14ac:dyDescent="0.3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4.5" x14ac:dyDescent="0.3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4.5" x14ac:dyDescent="0.3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4.5" x14ac:dyDescent="0.3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4.5" x14ac:dyDescent="0.3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4.5" x14ac:dyDescent="0.3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4.5" x14ac:dyDescent="0.3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4.5" x14ac:dyDescent="0.3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4.5" x14ac:dyDescent="0.3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4.5" x14ac:dyDescent="0.3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4.5" x14ac:dyDescent="0.3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4.5" x14ac:dyDescent="0.3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4.5" x14ac:dyDescent="0.3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4.5" x14ac:dyDescent="0.3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4.5" x14ac:dyDescent="0.3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4.5" x14ac:dyDescent="0.3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4.5" x14ac:dyDescent="0.3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4.5" x14ac:dyDescent="0.3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4.5" x14ac:dyDescent="0.3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4.5" x14ac:dyDescent="0.3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4.5" x14ac:dyDescent="0.3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4.5" x14ac:dyDescent="0.3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4.5" x14ac:dyDescent="0.3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4.5" x14ac:dyDescent="0.3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4.5" x14ac:dyDescent="0.3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4.5" x14ac:dyDescent="0.3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4.5" x14ac:dyDescent="0.3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4.5" x14ac:dyDescent="0.3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4.5" x14ac:dyDescent="0.3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4.5" x14ac:dyDescent="0.3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4.5" x14ac:dyDescent="0.3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4.5" x14ac:dyDescent="0.3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4.5" x14ac:dyDescent="0.3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4.5" x14ac:dyDescent="0.3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4.5" x14ac:dyDescent="0.3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4.5" x14ac:dyDescent="0.3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4.5" x14ac:dyDescent="0.3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4.5" x14ac:dyDescent="0.3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4.5" x14ac:dyDescent="0.3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4.5" x14ac:dyDescent="0.3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4.5" x14ac:dyDescent="0.3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4.5" x14ac:dyDescent="0.3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4.5" x14ac:dyDescent="0.3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4.5" x14ac:dyDescent="0.3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4.5" x14ac:dyDescent="0.3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4.5" x14ac:dyDescent="0.3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4.5" x14ac:dyDescent="0.3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4.5" x14ac:dyDescent="0.3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4.5" x14ac:dyDescent="0.3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4.5" x14ac:dyDescent="0.3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4.5" x14ac:dyDescent="0.3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4.5" x14ac:dyDescent="0.3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4.5" x14ac:dyDescent="0.3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4.5" x14ac:dyDescent="0.3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4.5" x14ac:dyDescent="0.3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4.5" x14ac:dyDescent="0.3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4.5" x14ac:dyDescent="0.3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4.5" x14ac:dyDescent="0.3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4.5" x14ac:dyDescent="0.3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4.5" x14ac:dyDescent="0.3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4.5" x14ac:dyDescent="0.3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4.5" x14ac:dyDescent="0.3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4.5" x14ac:dyDescent="0.3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4.5" x14ac:dyDescent="0.3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4.5" x14ac:dyDescent="0.3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4.5" x14ac:dyDescent="0.3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4.5" x14ac:dyDescent="0.3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4.5" x14ac:dyDescent="0.3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4.5" x14ac:dyDescent="0.3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4.5" x14ac:dyDescent="0.3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4.5" x14ac:dyDescent="0.3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4.5" x14ac:dyDescent="0.3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4.5" x14ac:dyDescent="0.3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4.5" x14ac:dyDescent="0.3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4.5" x14ac:dyDescent="0.3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4.5" x14ac:dyDescent="0.3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4.5" x14ac:dyDescent="0.3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4.5" x14ac:dyDescent="0.3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4.5" x14ac:dyDescent="0.3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4.5" x14ac:dyDescent="0.3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4.5" x14ac:dyDescent="0.3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4.5" x14ac:dyDescent="0.3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4.5" x14ac:dyDescent="0.3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4.5" x14ac:dyDescent="0.3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4.5" x14ac:dyDescent="0.3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4.5" x14ac:dyDescent="0.3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4.5" x14ac:dyDescent="0.3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4.5" x14ac:dyDescent="0.3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4.5" x14ac:dyDescent="0.3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4.5" x14ac:dyDescent="0.3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4.5" x14ac:dyDescent="0.3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4.5" x14ac:dyDescent="0.3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4.5" x14ac:dyDescent="0.3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4.5" x14ac:dyDescent="0.3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4.5" x14ac:dyDescent="0.3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4.5" x14ac:dyDescent="0.3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4.5" x14ac:dyDescent="0.3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4.5" x14ac:dyDescent="0.3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4.5" x14ac:dyDescent="0.3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4.5" x14ac:dyDescent="0.3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4.5" x14ac:dyDescent="0.3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4.5" x14ac:dyDescent="0.3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4.5" x14ac:dyDescent="0.3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4.5" x14ac:dyDescent="0.3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4.5" x14ac:dyDescent="0.3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4.5" x14ac:dyDescent="0.3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4.5" x14ac:dyDescent="0.3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4.5" x14ac:dyDescent="0.3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4.5" x14ac:dyDescent="0.3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4.5" x14ac:dyDescent="0.3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4.5" x14ac:dyDescent="0.3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4.5" x14ac:dyDescent="0.3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4.5" x14ac:dyDescent="0.3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4.5" x14ac:dyDescent="0.3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4.5" x14ac:dyDescent="0.3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4.5" x14ac:dyDescent="0.3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4.5" x14ac:dyDescent="0.3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4.5" x14ac:dyDescent="0.3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4.5" x14ac:dyDescent="0.3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4.5" x14ac:dyDescent="0.3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4.5" x14ac:dyDescent="0.3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4.5" x14ac:dyDescent="0.3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4.5" x14ac:dyDescent="0.3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4.5" x14ac:dyDescent="0.3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4.5" x14ac:dyDescent="0.3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4.5" x14ac:dyDescent="0.3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4.5" x14ac:dyDescent="0.3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4.5" x14ac:dyDescent="0.3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4.5" x14ac:dyDescent="0.3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4.5" x14ac:dyDescent="0.3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4.5" x14ac:dyDescent="0.3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4.5" x14ac:dyDescent="0.3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4.5" x14ac:dyDescent="0.3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4.5" x14ac:dyDescent="0.3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4.5" x14ac:dyDescent="0.3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4.5" x14ac:dyDescent="0.3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4.5" x14ac:dyDescent="0.3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4.5" x14ac:dyDescent="0.3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4.5" x14ac:dyDescent="0.3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4.5" x14ac:dyDescent="0.3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4.5" x14ac:dyDescent="0.3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4.5" x14ac:dyDescent="0.3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4.5" x14ac:dyDescent="0.3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4.5" x14ac:dyDescent="0.3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4.5" x14ac:dyDescent="0.3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4.5" x14ac:dyDescent="0.3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4.5" x14ac:dyDescent="0.3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4.5" x14ac:dyDescent="0.3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4.5" x14ac:dyDescent="0.3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4.5" x14ac:dyDescent="0.3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4.5" x14ac:dyDescent="0.3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4.5" x14ac:dyDescent="0.3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4.5" x14ac:dyDescent="0.3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4.5" x14ac:dyDescent="0.3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4.5" x14ac:dyDescent="0.3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4.5" x14ac:dyDescent="0.3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4.5" x14ac:dyDescent="0.3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4.5" x14ac:dyDescent="0.3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4.5" x14ac:dyDescent="0.3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4.5" x14ac:dyDescent="0.3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4.5" x14ac:dyDescent="0.3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4.5" x14ac:dyDescent="0.3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4.5" x14ac:dyDescent="0.3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4.5" x14ac:dyDescent="0.3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4.5" x14ac:dyDescent="0.3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4.5" x14ac:dyDescent="0.3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4.5" x14ac:dyDescent="0.3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4.5" x14ac:dyDescent="0.3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4.5" x14ac:dyDescent="0.3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4.5" x14ac:dyDescent="0.3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4.5" x14ac:dyDescent="0.3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4.5" x14ac:dyDescent="0.3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4.5" x14ac:dyDescent="0.3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4.5" x14ac:dyDescent="0.3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4.5" x14ac:dyDescent="0.3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4.5" x14ac:dyDescent="0.3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4.5" x14ac:dyDescent="0.3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4.5" x14ac:dyDescent="0.3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4.5" x14ac:dyDescent="0.3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4.5" x14ac:dyDescent="0.3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4.5" x14ac:dyDescent="0.3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4.5" x14ac:dyDescent="0.3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4.5" x14ac:dyDescent="0.3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4.5" x14ac:dyDescent="0.3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4.5" x14ac:dyDescent="0.3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4.5" x14ac:dyDescent="0.3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4.5" x14ac:dyDescent="0.3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4.5" x14ac:dyDescent="0.3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4.5" x14ac:dyDescent="0.3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4.5" x14ac:dyDescent="0.3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4.5" x14ac:dyDescent="0.3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4.5" x14ac:dyDescent="0.3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4.5" x14ac:dyDescent="0.3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4.5" x14ac:dyDescent="0.3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4.5" x14ac:dyDescent="0.3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4.5" x14ac:dyDescent="0.3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4.5" x14ac:dyDescent="0.3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4.5" x14ac:dyDescent="0.3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4.5" x14ac:dyDescent="0.3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4.5" x14ac:dyDescent="0.3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4.5" x14ac:dyDescent="0.3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4.5" x14ac:dyDescent="0.3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4.5" x14ac:dyDescent="0.3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4.5" x14ac:dyDescent="0.3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4.5" x14ac:dyDescent="0.3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4.5" x14ac:dyDescent="0.3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4.5" x14ac:dyDescent="0.3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4.5" x14ac:dyDescent="0.3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4.5" x14ac:dyDescent="0.3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4.5" x14ac:dyDescent="0.3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4.5" x14ac:dyDescent="0.3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4.5" x14ac:dyDescent="0.3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4.5" x14ac:dyDescent="0.3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4.5" x14ac:dyDescent="0.3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4.5" x14ac:dyDescent="0.3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4.5" x14ac:dyDescent="0.3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4.5" x14ac:dyDescent="0.3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4.5" x14ac:dyDescent="0.3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4.5" x14ac:dyDescent="0.3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4.5" x14ac:dyDescent="0.3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4.5" x14ac:dyDescent="0.3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4.5" x14ac:dyDescent="0.3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4.5" x14ac:dyDescent="0.3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4.5" x14ac:dyDescent="0.3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4.5" x14ac:dyDescent="0.3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4.5" x14ac:dyDescent="0.3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4.5" x14ac:dyDescent="0.3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4.5" x14ac:dyDescent="0.3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4.5" x14ac:dyDescent="0.3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4.5" x14ac:dyDescent="0.3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4.5" x14ac:dyDescent="0.3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4.5" x14ac:dyDescent="0.3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4.5" x14ac:dyDescent="0.3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4.5" x14ac:dyDescent="0.3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4.5" x14ac:dyDescent="0.3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4.5" x14ac:dyDescent="0.3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4.5" x14ac:dyDescent="0.3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4.5" x14ac:dyDescent="0.3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4.5" x14ac:dyDescent="0.3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4.5" x14ac:dyDescent="0.3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4.5" x14ac:dyDescent="0.3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4.5" x14ac:dyDescent="0.3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4.5" x14ac:dyDescent="0.3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4.5" x14ac:dyDescent="0.3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4.5" x14ac:dyDescent="0.3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4.5" x14ac:dyDescent="0.3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4.5" x14ac:dyDescent="0.3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4.5" x14ac:dyDescent="0.3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4.5" x14ac:dyDescent="0.3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4.5" x14ac:dyDescent="0.3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4.5" x14ac:dyDescent="0.3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4.5" x14ac:dyDescent="0.3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4.5" x14ac:dyDescent="0.3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4.5" x14ac:dyDescent="0.3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4.5" x14ac:dyDescent="0.3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4.5" x14ac:dyDescent="0.3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4.5" x14ac:dyDescent="0.3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4.5" x14ac:dyDescent="0.3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4.5" x14ac:dyDescent="0.3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4.5" x14ac:dyDescent="0.3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4.5" x14ac:dyDescent="0.3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4.5" x14ac:dyDescent="0.3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4.5" x14ac:dyDescent="0.3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4.5" x14ac:dyDescent="0.3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4.5" x14ac:dyDescent="0.3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4.5" x14ac:dyDescent="0.3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4.5" x14ac:dyDescent="0.3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4.5" x14ac:dyDescent="0.3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4.5" x14ac:dyDescent="0.3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4.5" x14ac:dyDescent="0.3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4.5" x14ac:dyDescent="0.3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4.5" x14ac:dyDescent="0.3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4.5" x14ac:dyDescent="0.3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4.5" x14ac:dyDescent="0.3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4.5" x14ac:dyDescent="0.3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4.5" x14ac:dyDescent="0.3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4.5" x14ac:dyDescent="0.3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4.5" x14ac:dyDescent="0.3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4.5" x14ac:dyDescent="0.3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4.5" x14ac:dyDescent="0.3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4.5" x14ac:dyDescent="0.3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4.5" x14ac:dyDescent="0.3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4.5" x14ac:dyDescent="0.3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4.5" x14ac:dyDescent="0.3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4.5" x14ac:dyDescent="0.3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4.5" x14ac:dyDescent="0.3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4.5" x14ac:dyDescent="0.3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4.5" x14ac:dyDescent="0.3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4.5" x14ac:dyDescent="0.3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4.5" x14ac:dyDescent="0.3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4.5" x14ac:dyDescent="0.3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4.5" x14ac:dyDescent="0.3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4.5" x14ac:dyDescent="0.3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4.5" x14ac:dyDescent="0.3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4.5" x14ac:dyDescent="0.3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4.5" x14ac:dyDescent="0.3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4.5" x14ac:dyDescent="0.3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4.5" x14ac:dyDescent="0.3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4.5" x14ac:dyDescent="0.3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4.5" x14ac:dyDescent="0.3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4.5" x14ac:dyDescent="0.3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4.5" x14ac:dyDescent="0.3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4.5" x14ac:dyDescent="0.3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4.5" x14ac:dyDescent="0.3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4.5" x14ac:dyDescent="0.3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4.5" x14ac:dyDescent="0.3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4.5" x14ac:dyDescent="0.3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4.5" x14ac:dyDescent="0.3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4.5" x14ac:dyDescent="0.3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4.5" x14ac:dyDescent="0.3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4.5" x14ac:dyDescent="0.3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4.5" x14ac:dyDescent="0.3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4.5" x14ac:dyDescent="0.3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4.5" x14ac:dyDescent="0.3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4.5" x14ac:dyDescent="0.3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4.5" x14ac:dyDescent="0.3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4.5" x14ac:dyDescent="0.3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4.5" x14ac:dyDescent="0.3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4.5" x14ac:dyDescent="0.3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4.5" x14ac:dyDescent="0.3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4.5" x14ac:dyDescent="0.3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4.5" x14ac:dyDescent="0.3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4.5" x14ac:dyDescent="0.3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4.5" x14ac:dyDescent="0.3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4.5" x14ac:dyDescent="0.3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4.5" x14ac:dyDescent="0.3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4.5" x14ac:dyDescent="0.3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4.5" x14ac:dyDescent="0.3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4.5" x14ac:dyDescent="0.3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4.5" x14ac:dyDescent="0.3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4.5" x14ac:dyDescent="0.3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4.5" x14ac:dyDescent="0.3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4.5" x14ac:dyDescent="0.3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4.5" x14ac:dyDescent="0.3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4.5" x14ac:dyDescent="0.3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4.5" x14ac:dyDescent="0.3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4.5" x14ac:dyDescent="0.3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4.5" x14ac:dyDescent="0.3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4.5" x14ac:dyDescent="0.3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4.5" x14ac:dyDescent="0.3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4.5" x14ac:dyDescent="0.3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4.5" x14ac:dyDescent="0.3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4.5" x14ac:dyDescent="0.3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4.5" x14ac:dyDescent="0.3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4.5" x14ac:dyDescent="0.3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4.5" x14ac:dyDescent="0.3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4.5" x14ac:dyDescent="0.3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4.5" x14ac:dyDescent="0.3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4.5" x14ac:dyDescent="0.3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4.5" x14ac:dyDescent="0.3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4.5" x14ac:dyDescent="0.3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4.5" x14ac:dyDescent="0.3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4.5" x14ac:dyDescent="0.3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4.5" x14ac:dyDescent="0.3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4.5" x14ac:dyDescent="0.3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4.5" x14ac:dyDescent="0.3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4.5" x14ac:dyDescent="0.3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4.5" x14ac:dyDescent="0.3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4.5" x14ac:dyDescent="0.3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4.5" x14ac:dyDescent="0.3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4.5" x14ac:dyDescent="0.3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4.5" x14ac:dyDescent="0.3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4.5" x14ac:dyDescent="0.3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4.5" x14ac:dyDescent="0.3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4.5" x14ac:dyDescent="0.3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4.5" x14ac:dyDescent="0.3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4.5" x14ac:dyDescent="0.3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4.5" x14ac:dyDescent="0.3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4.5" x14ac:dyDescent="0.3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4.5" x14ac:dyDescent="0.3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4.5" x14ac:dyDescent="0.3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4.5" x14ac:dyDescent="0.3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4.5" x14ac:dyDescent="0.3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4.5" x14ac:dyDescent="0.3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4.5" x14ac:dyDescent="0.3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4.5" x14ac:dyDescent="0.3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4.5" x14ac:dyDescent="0.3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4.5" x14ac:dyDescent="0.3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4.5" x14ac:dyDescent="0.3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4.5" x14ac:dyDescent="0.3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4.5" x14ac:dyDescent="0.3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4.5" x14ac:dyDescent="0.3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4.5" x14ac:dyDescent="0.3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4.5" x14ac:dyDescent="0.3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4.5" x14ac:dyDescent="0.3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4.5" x14ac:dyDescent="0.3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4.5" x14ac:dyDescent="0.3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4.5" x14ac:dyDescent="0.3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4.5" x14ac:dyDescent="0.3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4.5" x14ac:dyDescent="0.3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4.5" x14ac:dyDescent="0.3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4.5" x14ac:dyDescent="0.3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4.5" x14ac:dyDescent="0.3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4.5" x14ac:dyDescent="0.3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4.5" x14ac:dyDescent="0.3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4.5" x14ac:dyDescent="0.3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4.5" x14ac:dyDescent="0.3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4.5" x14ac:dyDescent="0.3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4.5" x14ac:dyDescent="0.3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4.5" x14ac:dyDescent="0.3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4.5" x14ac:dyDescent="0.3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4.5" x14ac:dyDescent="0.3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4.5" x14ac:dyDescent="0.3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4.5" x14ac:dyDescent="0.3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4.5" x14ac:dyDescent="0.3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4.5" x14ac:dyDescent="0.3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4.5" x14ac:dyDescent="0.3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4.5" x14ac:dyDescent="0.3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4.5" x14ac:dyDescent="0.3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4.5" x14ac:dyDescent="0.3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4.5" x14ac:dyDescent="0.3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4.5" x14ac:dyDescent="0.3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4.5" x14ac:dyDescent="0.3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4.5" x14ac:dyDescent="0.3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4.5" x14ac:dyDescent="0.3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4.5" x14ac:dyDescent="0.3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4.5" x14ac:dyDescent="0.3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4.5" x14ac:dyDescent="0.3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4.5" x14ac:dyDescent="0.3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4.5" x14ac:dyDescent="0.3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4.5" x14ac:dyDescent="0.3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4.5" x14ac:dyDescent="0.3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4.5" x14ac:dyDescent="0.3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4.5" x14ac:dyDescent="0.3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4.5" x14ac:dyDescent="0.3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4.5" x14ac:dyDescent="0.3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4.5" x14ac:dyDescent="0.3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4.5" x14ac:dyDescent="0.3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4.5" x14ac:dyDescent="0.3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4.5" x14ac:dyDescent="0.3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4.5" x14ac:dyDescent="0.3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4.5" x14ac:dyDescent="0.3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4.5" x14ac:dyDescent="0.3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4.5" x14ac:dyDescent="0.3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4.5" x14ac:dyDescent="0.3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4.5" x14ac:dyDescent="0.3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4.5" x14ac:dyDescent="0.3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4.5" x14ac:dyDescent="0.3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4.5" x14ac:dyDescent="0.3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4.5" x14ac:dyDescent="0.3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4.5" x14ac:dyDescent="0.3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4.5" x14ac:dyDescent="0.3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4.5" x14ac:dyDescent="0.3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4.5" x14ac:dyDescent="0.3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4.5" x14ac:dyDescent="0.3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4.5" x14ac:dyDescent="0.3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4.5" x14ac:dyDescent="0.3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4.5" x14ac:dyDescent="0.3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4.5" x14ac:dyDescent="0.3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4.5" x14ac:dyDescent="0.3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4.5" x14ac:dyDescent="0.3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4.5" x14ac:dyDescent="0.3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4.5" x14ac:dyDescent="0.3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4.5" x14ac:dyDescent="0.3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4.5" x14ac:dyDescent="0.3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4.5" x14ac:dyDescent="0.3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4.5" x14ac:dyDescent="0.3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4.5" x14ac:dyDescent="0.3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4.5" x14ac:dyDescent="0.3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4.5" x14ac:dyDescent="0.3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4.5" x14ac:dyDescent="0.3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4.5" x14ac:dyDescent="0.3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4.5" x14ac:dyDescent="0.3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4.5" x14ac:dyDescent="0.3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4.5" x14ac:dyDescent="0.3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4.5" x14ac:dyDescent="0.3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4.5" x14ac:dyDescent="0.3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4.5" x14ac:dyDescent="0.3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4.5" x14ac:dyDescent="0.3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4.5" x14ac:dyDescent="0.3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4.5" x14ac:dyDescent="0.3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4.5" x14ac:dyDescent="0.3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4.5" x14ac:dyDescent="0.3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4.5" x14ac:dyDescent="0.3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4.5" x14ac:dyDescent="0.3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4.5" x14ac:dyDescent="0.3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4.5" x14ac:dyDescent="0.3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4.5" x14ac:dyDescent="0.3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4.5" x14ac:dyDescent="0.3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4.5" x14ac:dyDescent="0.3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4.5" x14ac:dyDescent="0.3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4.5" x14ac:dyDescent="0.3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4.5" x14ac:dyDescent="0.3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4.5" x14ac:dyDescent="0.3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4.5" x14ac:dyDescent="0.3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4.5" x14ac:dyDescent="0.3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4.5" x14ac:dyDescent="0.3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4.5" x14ac:dyDescent="0.3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4.5" x14ac:dyDescent="0.3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4.5" x14ac:dyDescent="0.3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4.5" x14ac:dyDescent="0.3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4.5" x14ac:dyDescent="0.3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4.5" x14ac:dyDescent="0.3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4.5" x14ac:dyDescent="0.3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4.5" x14ac:dyDescent="0.3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4.5" x14ac:dyDescent="0.3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4.5" x14ac:dyDescent="0.3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4.5" x14ac:dyDescent="0.3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4.5" x14ac:dyDescent="0.3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4.5" x14ac:dyDescent="0.3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4.5" x14ac:dyDescent="0.3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4.5" x14ac:dyDescent="0.3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4.5" x14ac:dyDescent="0.3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4.5" x14ac:dyDescent="0.3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4.5" x14ac:dyDescent="0.3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4.5" x14ac:dyDescent="0.3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4.5" x14ac:dyDescent="0.3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4.5" x14ac:dyDescent="0.3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4.5" x14ac:dyDescent="0.3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4.5" x14ac:dyDescent="0.3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4.5" x14ac:dyDescent="0.3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4.5" x14ac:dyDescent="0.3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4.5" x14ac:dyDescent="0.3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4.5" x14ac:dyDescent="0.3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4.5" x14ac:dyDescent="0.3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4.5" x14ac:dyDescent="0.3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4.5" x14ac:dyDescent="0.3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4.5" x14ac:dyDescent="0.3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4.5" x14ac:dyDescent="0.3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4.5" x14ac:dyDescent="0.3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4.5" x14ac:dyDescent="0.3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4.5" x14ac:dyDescent="0.3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4.5" x14ac:dyDescent="0.3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4.5" x14ac:dyDescent="0.3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4.5" x14ac:dyDescent="0.3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4.5" x14ac:dyDescent="0.3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4.5" x14ac:dyDescent="0.3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4.5" x14ac:dyDescent="0.3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4.5" x14ac:dyDescent="0.3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4.5" x14ac:dyDescent="0.3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4.5" x14ac:dyDescent="0.3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4.5" x14ac:dyDescent="0.3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4.5" x14ac:dyDescent="0.3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4.5" x14ac:dyDescent="0.3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4.5" x14ac:dyDescent="0.3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4.5" x14ac:dyDescent="0.3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4.5" x14ac:dyDescent="0.3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4.5" x14ac:dyDescent="0.3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4.5" x14ac:dyDescent="0.3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4.5" x14ac:dyDescent="0.3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4.5" x14ac:dyDescent="0.3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4.5" x14ac:dyDescent="0.3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4.5" x14ac:dyDescent="0.3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4.5" x14ac:dyDescent="0.3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4.5" x14ac:dyDescent="0.3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4.5" x14ac:dyDescent="0.3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4.5" x14ac:dyDescent="0.3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4.5" x14ac:dyDescent="0.3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4.5" x14ac:dyDescent="0.3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4.5" x14ac:dyDescent="0.3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4.5" x14ac:dyDescent="0.3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4.5" x14ac:dyDescent="0.3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4.5" x14ac:dyDescent="0.3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4.5" x14ac:dyDescent="0.3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4.5" x14ac:dyDescent="0.3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4.5" x14ac:dyDescent="0.3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4.5" x14ac:dyDescent="0.3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4.5" x14ac:dyDescent="0.3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4.5" x14ac:dyDescent="0.3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4.5" x14ac:dyDescent="0.3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4.5" x14ac:dyDescent="0.3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4.5" x14ac:dyDescent="0.3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4.5" x14ac:dyDescent="0.3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4.5" x14ac:dyDescent="0.3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4.5" x14ac:dyDescent="0.3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4.5" x14ac:dyDescent="0.3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4.5" x14ac:dyDescent="0.3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4.5" x14ac:dyDescent="0.3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4.5" x14ac:dyDescent="0.3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4.5" x14ac:dyDescent="0.3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4.5" x14ac:dyDescent="0.3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4.5" x14ac:dyDescent="0.3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4.5" x14ac:dyDescent="0.3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4.5" x14ac:dyDescent="0.3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4.5" x14ac:dyDescent="0.3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4.5" x14ac:dyDescent="0.3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4.5" x14ac:dyDescent="0.3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4.5" x14ac:dyDescent="0.3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4.5" x14ac:dyDescent="0.3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4.5" x14ac:dyDescent="0.3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4.5" x14ac:dyDescent="0.3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4.5" x14ac:dyDescent="0.3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4.5" x14ac:dyDescent="0.3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4.5" x14ac:dyDescent="0.3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4.5" x14ac:dyDescent="0.3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4.5" x14ac:dyDescent="0.3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4.5" x14ac:dyDescent="0.3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4.5" x14ac:dyDescent="0.3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4.5" x14ac:dyDescent="0.3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4.5" x14ac:dyDescent="0.3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4.5" x14ac:dyDescent="0.3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4.5" x14ac:dyDescent="0.3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4.5" x14ac:dyDescent="0.3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4.5" x14ac:dyDescent="0.3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4.5" x14ac:dyDescent="0.3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4.5" x14ac:dyDescent="0.3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4.5" x14ac:dyDescent="0.3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4.5" x14ac:dyDescent="0.3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4.5" x14ac:dyDescent="0.3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4.5" x14ac:dyDescent="0.3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4.5" x14ac:dyDescent="0.3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4.5" x14ac:dyDescent="0.3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4.5" x14ac:dyDescent="0.3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4.5" x14ac:dyDescent="0.3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4.5" x14ac:dyDescent="0.3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4.5" x14ac:dyDescent="0.3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4.5" x14ac:dyDescent="0.3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4.5" x14ac:dyDescent="0.3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4.5" x14ac:dyDescent="0.3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4.5" x14ac:dyDescent="0.3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4.5" x14ac:dyDescent="0.3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4.5" x14ac:dyDescent="0.3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4.5" x14ac:dyDescent="0.3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4.5" x14ac:dyDescent="0.3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4.5" x14ac:dyDescent="0.3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4.5" x14ac:dyDescent="0.3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4.5" x14ac:dyDescent="0.3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4.5" x14ac:dyDescent="0.3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4.5" x14ac:dyDescent="0.3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4.5" x14ac:dyDescent="0.3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4.5" x14ac:dyDescent="0.3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4.5" x14ac:dyDescent="0.3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4.5" x14ac:dyDescent="0.3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4.5" x14ac:dyDescent="0.3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4.5" x14ac:dyDescent="0.3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4.5" x14ac:dyDescent="0.3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4.5" x14ac:dyDescent="0.3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4.5" x14ac:dyDescent="0.3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4.5" x14ac:dyDescent="0.3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4.5" x14ac:dyDescent="0.3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4.5" x14ac:dyDescent="0.3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4.5" x14ac:dyDescent="0.3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4.5" x14ac:dyDescent="0.3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4.5" x14ac:dyDescent="0.3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4.5" x14ac:dyDescent="0.3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4.5" x14ac:dyDescent="0.3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4.5" x14ac:dyDescent="0.3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4.5" x14ac:dyDescent="0.3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4.5" x14ac:dyDescent="0.3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4.5" x14ac:dyDescent="0.3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4.5" x14ac:dyDescent="0.3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4.5" x14ac:dyDescent="0.3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4.5" x14ac:dyDescent="0.3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4.5" x14ac:dyDescent="0.3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4.5" x14ac:dyDescent="0.3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4.5" x14ac:dyDescent="0.3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4.5" x14ac:dyDescent="0.3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4.5" x14ac:dyDescent="0.3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4.5" x14ac:dyDescent="0.3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4.5" x14ac:dyDescent="0.3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4.5" x14ac:dyDescent="0.3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4.5" x14ac:dyDescent="0.3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4.5" x14ac:dyDescent="0.3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4.5" x14ac:dyDescent="0.3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4.5" x14ac:dyDescent="0.3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4.5" x14ac:dyDescent="0.3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4.5" x14ac:dyDescent="0.3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4.5" x14ac:dyDescent="0.3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4.5" x14ac:dyDescent="0.3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4.5" x14ac:dyDescent="0.3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4.5" x14ac:dyDescent="0.3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4.5" x14ac:dyDescent="0.3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4.5" x14ac:dyDescent="0.3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4.5" x14ac:dyDescent="0.3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4.5" x14ac:dyDescent="0.3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4.5" x14ac:dyDescent="0.3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4.5" x14ac:dyDescent="0.3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4.5" x14ac:dyDescent="0.3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4.5" x14ac:dyDescent="0.3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4.5" x14ac:dyDescent="0.3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4.5" x14ac:dyDescent="0.3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4.5" x14ac:dyDescent="0.3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4.5" x14ac:dyDescent="0.3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4.5" x14ac:dyDescent="0.3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4.5" x14ac:dyDescent="0.3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4.5" x14ac:dyDescent="0.3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4.5" x14ac:dyDescent="0.3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4.5" x14ac:dyDescent="0.3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4.5" x14ac:dyDescent="0.3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4.5" x14ac:dyDescent="0.3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4.5" x14ac:dyDescent="0.3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4.5" x14ac:dyDescent="0.3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4.5" x14ac:dyDescent="0.3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4.5" x14ac:dyDescent="0.3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4.5" x14ac:dyDescent="0.3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4.5" x14ac:dyDescent="0.3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4.5" x14ac:dyDescent="0.3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4.5" x14ac:dyDescent="0.3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4.5" x14ac:dyDescent="0.3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4.5" x14ac:dyDescent="0.3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4.5" x14ac:dyDescent="0.3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4.5" x14ac:dyDescent="0.3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4.5" x14ac:dyDescent="0.3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4.5" x14ac:dyDescent="0.3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4.5" x14ac:dyDescent="0.3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4.5" x14ac:dyDescent="0.3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4.5" x14ac:dyDescent="0.3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4.5" x14ac:dyDescent="0.3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4.5" x14ac:dyDescent="0.3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4.5" x14ac:dyDescent="0.3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4.5" x14ac:dyDescent="0.3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4.5" x14ac:dyDescent="0.3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4.5" x14ac:dyDescent="0.3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4.5" x14ac:dyDescent="0.3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4.5" x14ac:dyDescent="0.3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4.5" x14ac:dyDescent="0.3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4.5" x14ac:dyDescent="0.3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4.5" x14ac:dyDescent="0.3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4.5" x14ac:dyDescent="0.3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4.5" x14ac:dyDescent="0.3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4.5" x14ac:dyDescent="0.3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4.5" x14ac:dyDescent="0.3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4.5" x14ac:dyDescent="0.3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4.5" x14ac:dyDescent="0.3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4.5" x14ac:dyDescent="0.3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4.5" x14ac:dyDescent="0.3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4.5" x14ac:dyDescent="0.3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4.5" x14ac:dyDescent="0.3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4.5" x14ac:dyDescent="0.3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4.5" x14ac:dyDescent="0.3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4.5" x14ac:dyDescent="0.3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4.5" x14ac:dyDescent="0.3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4.5" x14ac:dyDescent="0.3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4.5" x14ac:dyDescent="0.3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4.5" x14ac:dyDescent="0.3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4.5" x14ac:dyDescent="0.3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4.5" x14ac:dyDescent="0.3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4.5" x14ac:dyDescent="0.3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4.5" x14ac:dyDescent="0.3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4.5" x14ac:dyDescent="0.3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4.5" x14ac:dyDescent="0.3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4.5" x14ac:dyDescent="0.3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4.5" x14ac:dyDescent="0.3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4.5" x14ac:dyDescent="0.3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4.5" x14ac:dyDescent="0.3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4.5" x14ac:dyDescent="0.3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4.5" x14ac:dyDescent="0.3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4.5" x14ac:dyDescent="0.3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4.5" x14ac:dyDescent="0.3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4.5" x14ac:dyDescent="0.3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4.5" x14ac:dyDescent="0.3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4.5" x14ac:dyDescent="0.3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4.5" x14ac:dyDescent="0.3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4.5" x14ac:dyDescent="0.3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4.5" x14ac:dyDescent="0.3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4.5" x14ac:dyDescent="0.3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4.5" x14ac:dyDescent="0.3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4.5" x14ac:dyDescent="0.3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4.5" x14ac:dyDescent="0.3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4.5" x14ac:dyDescent="0.3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4.5" x14ac:dyDescent="0.3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4.5" x14ac:dyDescent="0.3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4.5" x14ac:dyDescent="0.3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4.5" x14ac:dyDescent="0.3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4.5" x14ac:dyDescent="0.3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4.5" x14ac:dyDescent="0.3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4.5" x14ac:dyDescent="0.3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4.5" x14ac:dyDescent="0.3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4.5" x14ac:dyDescent="0.3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4.5" x14ac:dyDescent="0.3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4.5" x14ac:dyDescent="0.3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4.5" x14ac:dyDescent="0.3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4.5" x14ac:dyDescent="0.3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4.5" x14ac:dyDescent="0.3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4.5" x14ac:dyDescent="0.3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4.5" x14ac:dyDescent="0.3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4.5" x14ac:dyDescent="0.3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4.5" x14ac:dyDescent="0.3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4.5" x14ac:dyDescent="0.3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4.5" x14ac:dyDescent="0.3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4.5" x14ac:dyDescent="0.3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4.5" x14ac:dyDescent="0.3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4.5" x14ac:dyDescent="0.3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4.5" x14ac:dyDescent="0.3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4.5" x14ac:dyDescent="0.3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4.5" x14ac:dyDescent="0.3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4.5" x14ac:dyDescent="0.3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4.5" x14ac:dyDescent="0.3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4.5" x14ac:dyDescent="0.3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4.5" x14ac:dyDescent="0.3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4.5" x14ac:dyDescent="0.3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4.5" x14ac:dyDescent="0.3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4.5" x14ac:dyDescent="0.3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4.5" x14ac:dyDescent="0.3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4.5" x14ac:dyDescent="0.3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4.5" x14ac:dyDescent="0.3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4.5" x14ac:dyDescent="0.3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4.5" x14ac:dyDescent="0.3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4.5" x14ac:dyDescent="0.3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4.5" x14ac:dyDescent="0.3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4.5" x14ac:dyDescent="0.3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4.5" x14ac:dyDescent="0.3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4.5" x14ac:dyDescent="0.3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4.5" x14ac:dyDescent="0.3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4.5" x14ac:dyDescent="0.3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4.5" x14ac:dyDescent="0.3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4.5" x14ac:dyDescent="0.3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4.5" x14ac:dyDescent="0.3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4.5" x14ac:dyDescent="0.3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4.5" x14ac:dyDescent="0.3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4.5" x14ac:dyDescent="0.3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4.5" x14ac:dyDescent="0.3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4.5" x14ac:dyDescent="0.3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4.5" x14ac:dyDescent="0.3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4.5" x14ac:dyDescent="0.3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4.5" x14ac:dyDescent="0.3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4.5" x14ac:dyDescent="0.3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4.5" x14ac:dyDescent="0.3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4.5" x14ac:dyDescent="0.3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4.5" x14ac:dyDescent="0.3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4.5" x14ac:dyDescent="0.3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4.5" x14ac:dyDescent="0.3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4.5" x14ac:dyDescent="0.3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4.5" x14ac:dyDescent="0.3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4.5" x14ac:dyDescent="0.3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4.5" x14ac:dyDescent="0.3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4.5" x14ac:dyDescent="0.3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4.5" x14ac:dyDescent="0.3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4.5" x14ac:dyDescent="0.3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4.5" x14ac:dyDescent="0.3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4.5" x14ac:dyDescent="0.3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4.5" x14ac:dyDescent="0.3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4.5" x14ac:dyDescent="0.3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4.5" x14ac:dyDescent="0.3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4.5" x14ac:dyDescent="0.3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4.5" x14ac:dyDescent="0.3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4.5" x14ac:dyDescent="0.3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4.5" x14ac:dyDescent="0.3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4.5" x14ac:dyDescent="0.3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4.5" x14ac:dyDescent="0.3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4.5" x14ac:dyDescent="0.3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4.5" x14ac:dyDescent="0.3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4.5" x14ac:dyDescent="0.3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4.5" x14ac:dyDescent="0.3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4.5" x14ac:dyDescent="0.3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4.5" x14ac:dyDescent="0.3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4.5" x14ac:dyDescent="0.3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4.5" x14ac:dyDescent="0.3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4.5" x14ac:dyDescent="0.3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4.5" x14ac:dyDescent="0.3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4.5" x14ac:dyDescent="0.3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4.5" x14ac:dyDescent="0.3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4.5" x14ac:dyDescent="0.3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4.5" x14ac:dyDescent="0.3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4.5" x14ac:dyDescent="0.3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4.5" x14ac:dyDescent="0.3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4.5" x14ac:dyDescent="0.3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4.5" x14ac:dyDescent="0.3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4.5" x14ac:dyDescent="0.3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4.5" x14ac:dyDescent="0.3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4.5" x14ac:dyDescent="0.3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4.5" x14ac:dyDescent="0.3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4.5" x14ac:dyDescent="0.3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4.5" x14ac:dyDescent="0.3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4.5" x14ac:dyDescent="0.3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4.5" x14ac:dyDescent="0.3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4.5" x14ac:dyDescent="0.3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4.5" x14ac:dyDescent="0.3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4.5" x14ac:dyDescent="0.3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4.5" x14ac:dyDescent="0.3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4.5" x14ac:dyDescent="0.3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4.5" x14ac:dyDescent="0.3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4.5" x14ac:dyDescent="0.3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4.5" x14ac:dyDescent="0.3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4.5" x14ac:dyDescent="0.3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4.5" x14ac:dyDescent="0.3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4.5" x14ac:dyDescent="0.3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4.5" x14ac:dyDescent="0.3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4.5" x14ac:dyDescent="0.3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4.5" x14ac:dyDescent="0.3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4.5" x14ac:dyDescent="0.3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4.5" x14ac:dyDescent="0.3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4.5" x14ac:dyDescent="0.3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4.5" x14ac:dyDescent="0.3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4.5" x14ac:dyDescent="0.3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4.5" x14ac:dyDescent="0.3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4.5" x14ac:dyDescent="0.3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4.5" x14ac:dyDescent="0.3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4.5" x14ac:dyDescent="0.3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4.5" x14ac:dyDescent="0.3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4.5" x14ac:dyDescent="0.3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4.5" x14ac:dyDescent="0.3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4.5" x14ac:dyDescent="0.3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4.5" x14ac:dyDescent="0.3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4.5" x14ac:dyDescent="0.3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4.5" x14ac:dyDescent="0.3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4.5" x14ac:dyDescent="0.3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4.5" x14ac:dyDescent="0.3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4.5" x14ac:dyDescent="0.3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4.5" x14ac:dyDescent="0.3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4.5" x14ac:dyDescent="0.3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4.5" x14ac:dyDescent="0.3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4.5" x14ac:dyDescent="0.3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4.5" x14ac:dyDescent="0.3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4.5" x14ac:dyDescent="0.3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4.5" x14ac:dyDescent="0.3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4.5" x14ac:dyDescent="0.3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4.5" x14ac:dyDescent="0.3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4.5" x14ac:dyDescent="0.3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4.5" x14ac:dyDescent="0.3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4.5" x14ac:dyDescent="0.3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4.5" x14ac:dyDescent="0.3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4.5" x14ac:dyDescent="0.3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4.5" x14ac:dyDescent="0.3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4.5" x14ac:dyDescent="0.3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4.5" x14ac:dyDescent="0.3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4.5" x14ac:dyDescent="0.3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4.5" x14ac:dyDescent="0.3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4.5" x14ac:dyDescent="0.3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4.5" x14ac:dyDescent="0.3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4.5" x14ac:dyDescent="0.3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4.5" x14ac:dyDescent="0.3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4.5" x14ac:dyDescent="0.3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4.5" x14ac:dyDescent="0.3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4.5" x14ac:dyDescent="0.3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4.5" x14ac:dyDescent="0.3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4.5" x14ac:dyDescent="0.3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4.5" x14ac:dyDescent="0.3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4.5" x14ac:dyDescent="0.3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4.5" x14ac:dyDescent="0.3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4.5" x14ac:dyDescent="0.3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4.5" x14ac:dyDescent="0.3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4.5" x14ac:dyDescent="0.3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4.5" x14ac:dyDescent="0.3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4.5" x14ac:dyDescent="0.3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4.5" x14ac:dyDescent="0.3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4.5" x14ac:dyDescent="0.3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4.5" x14ac:dyDescent="0.3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4.5" x14ac:dyDescent="0.3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4.5" x14ac:dyDescent="0.3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4.5" x14ac:dyDescent="0.3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4.5" x14ac:dyDescent="0.3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4.5" x14ac:dyDescent="0.3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4.5" x14ac:dyDescent="0.3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4.5" x14ac:dyDescent="0.3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4.5" x14ac:dyDescent="0.3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4.5" x14ac:dyDescent="0.3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4.5" x14ac:dyDescent="0.3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4.5" x14ac:dyDescent="0.3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4.5" x14ac:dyDescent="0.3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4.5" x14ac:dyDescent="0.3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4.5" x14ac:dyDescent="0.3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4.5" x14ac:dyDescent="0.3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4.5" x14ac:dyDescent="0.3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4.5" x14ac:dyDescent="0.3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4.5" x14ac:dyDescent="0.3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4.5" x14ac:dyDescent="0.3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4.5" x14ac:dyDescent="0.3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4.5" x14ac:dyDescent="0.3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4.5" x14ac:dyDescent="0.3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4.5" x14ac:dyDescent="0.3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4.5" x14ac:dyDescent="0.3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4.5" x14ac:dyDescent="0.3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4.5" x14ac:dyDescent="0.3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4.5" x14ac:dyDescent="0.3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4.5" x14ac:dyDescent="0.3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4.5" x14ac:dyDescent="0.3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4.5" x14ac:dyDescent="0.3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4.5" x14ac:dyDescent="0.3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4.5" x14ac:dyDescent="0.3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4.5" x14ac:dyDescent="0.3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4.5" x14ac:dyDescent="0.3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4.5" x14ac:dyDescent="0.3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4.5" x14ac:dyDescent="0.3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4.5" x14ac:dyDescent="0.3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4.5" x14ac:dyDescent="0.3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4.5" x14ac:dyDescent="0.3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4.5" x14ac:dyDescent="0.3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4.5" x14ac:dyDescent="0.3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4.5" x14ac:dyDescent="0.3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4.5" x14ac:dyDescent="0.3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4.5" x14ac:dyDescent="0.3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4.5" x14ac:dyDescent="0.3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4.5" x14ac:dyDescent="0.3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4.5" x14ac:dyDescent="0.3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4.5" x14ac:dyDescent="0.3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4.5" x14ac:dyDescent="0.3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4.5" x14ac:dyDescent="0.3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4.5" x14ac:dyDescent="0.3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4.5" x14ac:dyDescent="0.3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4.5" x14ac:dyDescent="0.3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4.5" x14ac:dyDescent="0.3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4.5" x14ac:dyDescent="0.3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4.5" x14ac:dyDescent="0.3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4.5" x14ac:dyDescent="0.3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4.5" x14ac:dyDescent="0.3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4.5" x14ac:dyDescent="0.3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4.5" x14ac:dyDescent="0.3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4.5" x14ac:dyDescent="0.3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4.5" x14ac:dyDescent="0.3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4.5" x14ac:dyDescent="0.3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4.5" x14ac:dyDescent="0.3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4.5" x14ac:dyDescent="0.3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4.5" x14ac:dyDescent="0.3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4.5" x14ac:dyDescent="0.3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4.5" x14ac:dyDescent="0.3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4.5" x14ac:dyDescent="0.3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4.5" x14ac:dyDescent="0.3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4.5" x14ac:dyDescent="0.3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4.5" x14ac:dyDescent="0.3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4.5" x14ac:dyDescent="0.3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4.5" x14ac:dyDescent="0.3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4.5" x14ac:dyDescent="0.3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4.5" x14ac:dyDescent="0.3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4.5" x14ac:dyDescent="0.3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4.5" x14ac:dyDescent="0.3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4.5" x14ac:dyDescent="0.3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4.5" x14ac:dyDescent="0.3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4.5" x14ac:dyDescent="0.3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4.5" x14ac:dyDescent="0.3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4.5" x14ac:dyDescent="0.3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4.5" x14ac:dyDescent="0.3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4.5" x14ac:dyDescent="0.3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4.5" x14ac:dyDescent="0.3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4.5" x14ac:dyDescent="0.3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4.5" x14ac:dyDescent="0.3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4.5" x14ac:dyDescent="0.3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4.5" x14ac:dyDescent="0.3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4.5" x14ac:dyDescent="0.3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4.5" x14ac:dyDescent="0.3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4.5" x14ac:dyDescent="0.3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4.5" x14ac:dyDescent="0.3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4.5" x14ac:dyDescent="0.3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4.5" x14ac:dyDescent="0.3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4.5" x14ac:dyDescent="0.3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4.5" x14ac:dyDescent="0.3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4.5" x14ac:dyDescent="0.3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4.5" x14ac:dyDescent="0.3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4.5" x14ac:dyDescent="0.3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4.5" x14ac:dyDescent="0.3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4.5" x14ac:dyDescent="0.3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4.5" x14ac:dyDescent="0.3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4.5" x14ac:dyDescent="0.3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4.5" x14ac:dyDescent="0.3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4.5" x14ac:dyDescent="0.3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4.5" x14ac:dyDescent="0.3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4.5" x14ac:dyDescent="0.3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4.5" x14ac:dyDescent="0.3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4.5" x14ac:dyDescent="0.3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4.5" x14ac:dyDescent="0.3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4.5" x14ac:dyDescent="0.3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4.5" x14ac:dyDescent="0.3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4.5" x14ac:dyDescent="0.3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4.5" x14ac:dyDescent="0.3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4.5" x14ac:dyDescent="0.3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4.5" x14ac:dyDescent="0.3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4.5" x14ac:dyDescent="0.3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4.5" x14ac:dyDescent="0.3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4.5" x14ac:dyDescent="0.3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4.5" x14ac:dyDescent="0.3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4.5" x14ac:dyDescent="0.3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4.5" x14ac:dyDescent="0.3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4.5" x14ac:dyDescent="0.3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4.5" x14ac:dyDescent="0.3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4.5" x14ac:dyDescent="0.3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4.5" x14ac:dyDescent="0.3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4.5" x14ac:dyDescent="0.3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4.5" x14ac:dyDescent="0.3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4.5" x14ac:dyDescent="0.3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4.5" x14ac:dyDescent="0.3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4.5" x14ac:dyDescent="0.3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4.5" x14ac:dyDescent="0.3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4.5" x14ac:dyDescent="0.3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4.5" x14ac:dyDescent="0.3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4.5" x14ac:dyDescent="0.3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4.5" x14ac:dyDescent="0.3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4.5" x14ac:dyDescent="0.3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4.5" x14ac:dyDescent="0.3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4.5" x14ac:dyDescent="0.3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4.5" x14ac:dyDescent="0.3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4.5" x14ac:dyDescent="0.3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4.5" x14ac:dyDescent="0.3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4.5" x14ac:dyDescent="0.3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4.5" x14ac:dyDescent="0.3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4.5" x14ac:dyDescent="0.3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4.5" x14ac:dyDescent="0.3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4.5" x14ac:dyDescent="0.3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4.5" x14ac:dyDescent="0.3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4.5" x14ac:dyDescent="0.3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4.5" x14ac:dyDescent="0.3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4.5" x14ac:dyDescent="0.3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4.5" x14ac:dyDescent="0.3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4.5" x14ac:dyDescent="0.3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4.5" x14ac:dyDescent="0.3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4.5" x14ac:dyDescent="0.3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4.5" x14ac:dyDescent="0.3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4.5" x14ac:dyDescent="0.3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4.5" x14ac:dyDescent="0.3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4.5" x14ac:dyDescent="0.3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4.5" x14ac:dyDescent="0.3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4.5" x14ac:dyDescent="0.3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4.5" x14ac:dyDescent="0.3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4.5" x14ac:dyDescent="0.3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4.5" x14ac:dyDescent="0.3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4.5" x14ac:dyDescent="0.3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4.5" x14ac:dyDescent="0.3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4.5" x14ac:dyDescent="0.3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4.5" x14ac:dyDescent="0.3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4.5" x14ac:dyDescent="0.3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4.5" x14ac:dyDescent="0.3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4.5" x14ac:dyDescent="0.3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4.5" x14ac:dyDescent="0.3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4.5" x14ac:dyDescent="0.3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4.5" x14ac:dyDescent="0.3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4.5" x14ac:dyDescent="0.3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4.5" x14ac:dyDescent="0.3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4.5" x14ac:dyDescent="0.3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4.5" x14ac:dyDescent="0.3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4.5" x14ac:dyDescent="0.3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4.5" x14ac:dyDescent="0.3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4.5" x14ac:dyDescent="0.3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4.5" x14ac:dyDescent="0.3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4.5" x14ac:dyDescent="0.3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4.5" x14ac:dyDescent="0.3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4.5" x14ac:dyDescent="0.3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4.5" x14ac:dyDescent="0.3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4.5" x14ac:dyDescent="0.3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4.5" x14ac:dyDescent="0.3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4.5" x14ac:dyDescent="0.3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4.5" x14ac:dyDescent="0.3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4.5" x14ac:dyDescent="0.3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4.5" x14ac:dyDescent="0.3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4.5" x14ac:dyDescent="0.3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4.5" x14ac:dyDescent="0.3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4.5" x14ac:dyDescent="0.3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4.5" x14ac:dyDescent="0.3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4.5" x14ac:dyDescent="0.3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4.5" x14ac:dyDescent="0.3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4.5" x14ac:dyDescent="0.3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4.5" x14ac:dyDescent="0.3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4.5" x14ac:dyDescent="0.3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4.5" x14ac:dyDescent="0.3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4.5" x14ac:dyDescent="0.3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4.5" x14ac:dyDescent="0.3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4.5" x14ac:dyDescent="0.3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4.5" x14ac:dyDescent="0.3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4.5" x14ac:dyDescent="0.3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4.5" x14ac:dyDescent="0.3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4.5" x14ac:dyDescent="0.3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4.5" x14ac:dyDescent="0.3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4.5" x14ac:dyDescent="0.3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4.5" x14ac:dyDescent="0.3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4.5" x14ac:dyDescent="0.3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4.5" x14ac:dyDescent="0.3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4.5" x14ac:dyDescent="0.3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4.5" x14ac:dyDescent="0.3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4.5" x14ac:dyDescent="0.3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4.5" x14ac:dyDescent="0.3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4.5" x14ac:dyDescent="0.3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4.5" x14ac:dyDescent="0.3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4.5" x14ac:dyDescent="0.3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4.5" x14ac:dyDescent="0.3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4.5" x14ac:dyDescent="0.3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4.5" x14ac:dyDescent="0.3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4.5" x14ac:dyDescent="0.3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4.5" x14ac:dyDescent="0.3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4.5" x14ac:dyDescent="0.3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4.5" x14ac:dyDescent="0.3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4.5" x14ac:dyDescent="0.3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4.5" x14ac:dyDescent="0.3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4.5" x14ac:dyDescent="0.3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4.5" x14ac:dyDescent="0.3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4.5" x14ac:dyDescent="0.3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4.5" x14ac:dyDescent="0.3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4.5" x14ac:dyDescent="0.3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4.5" x14ac:dyDescent="0.3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4.5" x14ac:dyDescent="0.3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4.5" x14ac:dyDescent="0.3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4.5" x14ac:dyDescent="0.3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4.5" x14ac:dyDescent="0.3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4.5" x14ac:dyDescent="0.3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4.5" x14ac:dyDescent="0.3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4.5" x14ac:dyDescent="0.3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4.5" x14ac:dyDescent="0.3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4.5" x14ac:dyDescent="0.3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4.5" x14ac:dyDescent="0.3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4.5" x14ac:dyDescent="0.3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4.5" x14ac:dyDescent="0.3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4.5" x14ac:dyDescent="0.3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4.5" x14ac:dyDescent="0.3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4.5" x14ac:dyDescent="0.3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4.5" x14ac:dyDescent="0.3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4.5" x14ac:dyDescent="0.3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4.5" x14ac:dyDescent="0.3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4.5" x14ac:dyDescent="0.3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4.5" x14ac:dyDescent="0.3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4.5" x14ac:dyDescent="0.3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4.5" x14ac:dyDescent="0.3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4.5" x14ac:dyDescent="0.3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4.5" x14ac:dyDescent="0.3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4.5" x14ac:dyDescent="0.3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4.5" x14ac:dyDescent="0.3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4.5" x14ac:dyDescent="0.3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4.5" x14ac:dyDescent="0.3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4.5" x14ac:dyDescent="0.3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4.5" x14ac:dyDescent="0.3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4.5" x14ac:dyDescent="0.3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4.5" x14ac:dyDescent="0.3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4.5" x14ac:dyDescent="0.3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4.5" x14ac:dyDescent="0.3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4.5" x14ac:dyDescent="0.3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4.5" x14ac:dyDescent="0.3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4.5" x14ac:dyDescent="0.3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4.5" x14ac:dyDescent="0.3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4.5" x14ac:dyDescent="0.3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4.5" x14ac:dyDescent="0.3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4.5" x14ac:dyDescent="0.3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4.5" x14ac:dyDescent="0.3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4.5" x14ac:dyDescent="0.3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4.5" x14ac:dyDescent="0.3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4.5" x14ac:dyDescent="0.3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4.5" x14ac:dyDescent="0.3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4.5" x14ac:dyDescent="0.3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4.5" x14ac:dyDescent="0.3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4.5" x14ac:dyDescent="0.3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4.5" x14ac:dyDescent="0.3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4.5" x14ac:dyDescent="0.3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4.5" x14ac:dyDescent="0.3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4.5" x14ac:dyDescent="0.3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4.5" x14ac:dyDescent="0.3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4.5" x14ac:dyDescent="0.3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4.5" x14ac:dyDescent="0.3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4.5" x14ac:dyDescent="0.3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4.5" x14ac:dyDescent="0.3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4.5" x14ac:dyDescent="0.3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4.5" x14ac:dyDescent="0.3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4.5" x14ac:dyDescent="0.3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4.5" x14ac:dyDescent="0.3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4.5" x14ac:dyDescent="0.3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4.5" x14ac:dyDescent="0.3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4.5" x14ac:dyDescent="0.3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4.5" x14ac:dyDescent="0.3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4.5" x14ac:dyDescent="0.3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4.5" x14ac:dyDescent="0.3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4.5" x14ac:dyDescent="0.3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4.5" x14ac:dyDescent="0.3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4.5" x14ac:dyDescent="0.3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4.5" x14ac:dyDescent="0.3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4.5" x14ac:dyDescent="0.3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4.5" x14ac:dyDescent="0.3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4.5" x14ac:dyDescent="0.3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4.5" x14ac:dyDescent="0.3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4.5" x14ac:dyDescent="0.3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4.5" x14ac:dyDescent="0.3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4.5" x14ac:dyDescent="0.3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4.5" x14ac:dyDescent="0.3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4.5" x14ac:dyDescent="0.3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4.5" x14ac:dyDescent="0.3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4.5" x14ac:dyDescent="0.3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4.5" x14ac:dyDescent="0.3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4.5" x14ac:dyDescent="0.3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4.5" x14ac:dyDescent="0.3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4.5" x14ac:dyDescent="0.3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4.5" x14ac:dyDescent="0.3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4.5" x14ac:dyDescent="0.3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4.5" x14ac:dyDescent="0.3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4.5" x14ac:dyDescent="0.3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4.5" x14ac:dyDescent="0.3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4.5" x14ac:dyDescent="0.3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4.5" x14ac:dyDescent="0.3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4.5" x14ac:dyDescent="0.3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4.5" x14ac:dyDescent="0.3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4.5" x14ac:dyDescent="0.3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4.5" x14ac:dyDescent="0.3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4.5" x14ac:dyDescent="0.3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4.5" x14ac:dyDescent="0.3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4.5" x14ac:dyDescent="0.3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4.5" x14ac:dyDescent="0.3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4.5" x14ac:dyDescent="0.3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4.5" x14ac:dyDescent="0.3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4.5" x14ac:dyDescent="0.3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4.5" x14ac:dyDescent="0.3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4.5" x14ac:dyDescent="0.3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4.5" x14ac:dyDescent="0.3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4.5" x14ac:dyDescent="0.3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4.5" x14ac:dyDescent="0.3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4.5" x14ac:dyDescent="0.3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4.5" x14ac:dyDescent="0.3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4.5" x14ac:dyDescent="0.3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4.5" x14ac:dyDescent="0.3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4.5" x14ac:dyDescent="0.3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4.5" x14ac:dyDescent="0.3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4.5" x14ac:dyDescent="0.3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4.5" x14ac:dyDescent="0.3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4.5" x14ac:dyDescent="0.3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4.5" x14ac:dyDescent="0.3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4.5" x14ac:dyDescent="0.3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4.5" x14ac:dyDescent="0.3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4.5" x14ac:dyDescent="0.3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4.5" x14ac:dyDescent="0.3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4.5" x14ac:dyDescent="0.3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4.5" x14ac:dyDescent="0.3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4.5" x14ac:dyDescent="0.3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4.5" x14ac:dyDescent="0.3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4.5" x14ac:dyDescent="0.3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4.5" x14ac:dyDescent="0.3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4.5" x14ac:dyDescent="0.3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4.5" x14ac:dyDescent="0.3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4.5" x14ac:dyDescent="0.3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4.5" x14ac:dyDescent="0.3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4.5" x14ac:dyDescent="0.3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4.5" x14ac:dyDescent="0.3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4.5" x14ac:dyDescent="0.3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4.5" x14ac:dyDescent="0.3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4.5" x14ac:dyDescent="0.3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4.5" x14ac:dyDescent="0.3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4.5" x14ac:dyDescent="0.3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4.5" x14ac:dyDescent="0.3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4.5" x14ac:dyDescent="0.3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4.5" x14ac:dyDescent="0.3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4.5" x14ac:dyDescent="0.3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4.5" x14ac:dyDescent="0.3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4.5" x14ac:dyDescent="0.3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4.5" x14ac:dyDescent="0.3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4.5" x14ac:dyDescent="0.3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4.5" x14ac:dyDescent="0.3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4.5" x14ac:dyDescent="0.3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4.5" x14ac:dyDescent="0.3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4.5" x14ac:dyDescent="0.3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4.5" x14ac:dyDescent="0.3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4.5" x14ac:dyDescent="0.3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4.5" x14ac:dyDescent="0.3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4.5" x14ac:dyDescent="0.3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4.5" x14ac:dyDescent="0.3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4.5" x14ac:dyDescent="0.3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4.5" x14ac:dyDescent="0.3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4.5" x14ac:dyDescent="0.3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4.5" x14ac:dyDescent="0.3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4.5" x14ac:dyDescent="0.3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4.5" x14ac:dyDescent="0.3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4.5" x14ac:dyDescent="0.3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4.5" x14ac:dyDescent="0.3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4.5" x14ac:dyDescent="0.3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4.5" x14ac:dyDescent="0.3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4.5" x14ac:dyDescent="0.3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4.5" x14ac:dyDescent="0.3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4.5" x14ac:dyDescent="0.3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4.5" x14ac:dyDescent="0.3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4.5" x14ac:dyDescent="0.3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4.5" x14ac:dyDescent="0.3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4.5" x14ac:dyDescent="0.3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4.5" x14ac:dyDescent="0.3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4.5" x14ac:dyDescent="0.3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4.5" x14ac:dyDescent="0.3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4.5" x14ac:dyDescent="0.3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4.5" x14ac:dyDescent="0.3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4.5" x14ac:dyDescent="0.3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4.5" x14ac:dyDescent="0.3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4.5" x14ac:dyDescent="0.3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4.5" x14ac:dyDescent="0.3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4.5" x14ac:dyDescent="0.3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4.5" x14ac:dyDescent="0.3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4.5" x14ac:dyDescent="0.3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4.5" x14ac:dyDescent="0.3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4.5" x14ac:dyDescent="0.3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4.5" x14ac:dyDescent="0.3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4.5" x14ac:dyDescent="0.3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4.5" x14ac:dyDescent="0.3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4.5" x14ac:dyDescent="0.3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4.5" x14ac:dyDescent="0.3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4.5" x14ac:dyDescent="0.3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4.5" x14ac:dyDescent="0.3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4.5" x14ac:dyDescent="0.3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4.5" x14ac:dyDescent="0.3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4.5" x14ac:dyDescent="0.3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4.5" x14ac:dyDescent="0.3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4.5" x14ac:dyDescent="0.3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4.5" x14ac:dyDescent="0.3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4.5" x14ac:dyDescent="0.3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4.5" x14ac:dyDescent="0.3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4.5" x14ac:dyDescent="0.3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4.5" x14ac:dyDescent="0.3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4.5" x14ac:dyDescent="0.3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4.5" x14ac:dyDescent="0.3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4.5" x14ac:dyDescent="0.3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4.5" x14ac:dyDescent="0.3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4.5" x14ac:dyDescent="0.3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4.5" x14ac:dyDescent="0.3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4.5" x14ac:dyDescent="0.3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4.5" x14ac:dyDescent="0.3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4.5" x14ac:dyDescent="0.3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4.5" x14ac:dyDescent="0.3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4.5" x14ac:dyDescent="0.3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4.5" x14ac:dyDescent="0.3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4.5" x14ac:dyDescent="0.3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4.5" x14ac:dyDescent="0.3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4.5" x14ac:dyDescent="0.3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4.5" x14ac:dyDescent="0.3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4.5" x14ac:dyDescent="0.3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4.5" x14ac:dyDescent="0.3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4.5" x14ac:dyDescent="0.3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4.5" x14ac:dyDescent="0.3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4.5" x14ac:dyDescent="0.3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4.5" x14ac:dyDescent="0.3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4.5" x14ac:dyDescent="0.3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4.5" x14ac:dyDescent="0.3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4.5" x14ac:dyDescent="0.3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4.5" x14ac:dyDescent="0.3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4.5" x14ac:dyDescent="0.3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4.5" x14ac:dyDescent="0.3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4.5" x14ac:dyDescent="0.3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4.5" x14ac:dyDescent="0.3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4.5" x14ac:dyDescent="0.3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4.5" x14ac:dyDescent="0.3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4.5" x14ac:dyDescent="0.3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4.5" x14ac:dyDescent="0.3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4.5" x14ac:dyDescent="0.3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4.5" x14ac:dyDescent="0.3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4.5" x14ac:dyDescent="0.3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4.5" x14ac:dyDescent="0.3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4.5" x14ac:dyDescent="0.3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4.5" x14ac:dyDescent="0.3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4.5" x14ac:dyDescent="0.3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4.5" x14ac:dyDescent="0.3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4.5" x14ac:dyDescent="0.3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4.5" x14ac:dyDescent="0.3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4.5" x14ac:dyDescent="0.3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4.5" x14ac:dyDescent="0.3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4.5" x14ac:dyDescent="0.3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4.5" x14ac:dyDescent="0.3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4.5" x14ac:dyDescent="0.3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4.5" x14ac:dyDescent="0.3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4.5" x14ac:dyDescent="0.3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4.5" x14ac:dyDescent="0.3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4.5" x14ac:dyDescent="0.3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4.5" x14ac:dyDescent="0.3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4.5" x14ac:dyDescent="0.3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4.5" x14ac:dyDescent="0.3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4.5" x14ac:dyDescent="0.3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4.5" x14ac:dyDescent="0.3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4.5" x14ac:dyDescent="0.3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4.5" x14ac:dyDescent="0.3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4.5" x14ac:dyDescent="0.3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4.5" x14ac:dyDescent="0.3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4.5" x14ac:dyDescent="0.3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4.5" x14ac:dyDescent="0.3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4.5" x14ac:dyDescent="0.3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4.5" x14ac:dyDescent="0.3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4.5" x14ac:dyDescent="0.3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4.5" x14ac:dyDescent="0.3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4.5" x14ac:dyDescent="0.3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4.5" x14ac:dyDescent="0.3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4.5" x14ac:dyDescent="0.3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4.5" x14ac:dyDescent="0.3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4.5" x14ac:dyDescent="0.3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4.5" x14ac:dyDescent="0.3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4.5" x14ac:dyDescent="0.3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4.5" x14ac:dyDescent="0.3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4.5" x14ac:dyDescent="0.3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4.5" x14ac:dyDescent="0.3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4.5" x14ac:dyDescent="0.3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4.5" x14ac:dyDescent="0.3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4.5" x14ac:dyDescent="0.3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4.5" x14ac:dyDescent="0.3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4.5" x14ac:dyDescent="0.3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4.5" x14ac:dyDescent="0.3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4.5" x14ac:dyDescent="0.3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4.5" x14ac:dyDescent="0.3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4.5" x14ac:dyDescent="0.3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4.5" x14ac:dyDescent="0.3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4.5" x14ac:dyDescent="0.3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4.5" x14ac:dyDescent="0.3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4.5" x14ac:dyDescent="0.3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4.5" x14ac:dyDescent="0.3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4.5" x14ac:dyDescent="0.3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4.5" x14ac:dyDescent="0.3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4.5" x14ac:dyDescent="0.3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4.5" x14ac:dyDescent="0.3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4.5" x14ac:dyDescent="0.3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4.5" x14ac:dyDescent="0.3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4.5" x14ac:dyDescent="0.3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4.5" x14ac:dyDescent="0.3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4.5" x14ac:dyDescent="0.3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4.5" x14ac:dyDescent="0.3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4.5" x14ac:dyDescent="0.3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4.5" x14ac:dyDescent="0.3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4.5" x14ac:dyDescent="0.3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4.5" x14ac:dyDescent="0.3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4.5" x14ac:dyDescent="0.3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4.5" x14ac:dyDescent="0.3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4.5" x14ac:dyDescent="0.3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4.5" x14ac:dyDescent="0.3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4.5" x14ac:dyDescent="0.3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4.5" x14ac:dyDescent="0.3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4.5" x14ac:dyDescent="0.3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4.5" x14ac:dyDescent="0.3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4.5" x14ac:dyDescent="0.3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4.5" x14ac:dyDescent="0.3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4.5" x14ac:dyDescent="0.3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4.5" x14ac:dyDescent="0.3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4.5" x14ac:dyDescent="0.3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4.5" x14ac:dyDescent="0.3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4.5" x14ac:dyDescent="0.3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4.5" x14ac:dyDescent="0.3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4.5" x14ac:dyDescent="0.3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4.5" x14ac:dyDescent="0.3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4.5" x14ac:dyDescent="0.3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4.5" x14ac:dyDescent="0.3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4.5" x14ac:dyDescent="0.3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4.5" x14ac:dyDescent="0.3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4.5" x14ac:dyDescent="0.3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4.5" x14ac:dyDescent="0.3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4.5" x14ac:dyDescent="0.3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4.5" x14ac:dyDescent="0.3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4.5" x14ac:dyDescent="0.3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4.5" x14ac:dyDescent="0.3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4.5" x14ac:dyDescent="0.3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4.5" x14ac:dyDescent="0.3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4.5" x14ac:dyDescent="0.3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4.5" x14ac:dyDescent="0.3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4.5" x14ac:dyDescent="0.3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4.5" x14ac:dyDescent="0.3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4.5" x14ac:dyDescent="0.3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4.5" x14ac:dyDescent="0.3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4.5" x14ac:dyDescent="0.3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4.5" x14ac:dyDescent="0.3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4.5" x14ac:dyDescent="0.3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4.5" x14ac:dyDescent="0.3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4.5" x14ac:dyDescent="0.3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4.5" x14ac:dyDescent="0.3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4.5" x14ac:dyDescent="0.3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4.5" x14ac:dyDescent="0.3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4.5" x14ac:dyDescent="0.3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4.5" x14ac:dyDescent="0.3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4.5" x14ac:dyDescent="0.3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4.5" x14ac:dyDescent="0.3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4.5" x14ac:dyDescent="0.3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4.5" x14ac:dyDescent="0.3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4.5" x14ac:dyDescent="0.3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4.5" x14ac:dyDescent="0.3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4.5" x14ac:dyDescent="0.3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4.5" x14ac:dyDescent="0.3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4.5" x14ac:dyDescent="0.3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4.5" x14ac:dyDescent="0.3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4.5" x14ac:dyDescent="0.3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4.5" x14ac:dyDescent="0.3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4.5" x14ac:dyDescent="0.3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4.5" x14ac:dyDescent="0.3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4.5" x14ac:dyDescent="0.3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4.5" x14ac:dyDescent="0.3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4.5" x14ac:dyDescent="0.3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4.5" x14ac:dyDescent="0.3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4.5" x14ac:dyDescent="0.3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4.5" x14ac:dyDescent="0.3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4.5" x14ac:dyDescent="0.3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4.5" x14ac:dyDescent="0.3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4.5" x14ac:dyDescent="0.3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4.5" x14ac:dyDescent="0.3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4.5" x14ac:dyDescent="0.3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4.5" x14ac:dyDescent="0.3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4.5" x14ac:dyDescent="0.3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4.5" x14ac:dyDescent="0.3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4.5" x14ac:dyDescent="0.3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4.5" x14ac:dyDescent="0.3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4.5" x14ac:dyDescent="0.3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4.5" x14ac:dyDescent="0.3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4.5" x14ac:dyDescent="0.3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4.5" x14ac:dyDescent="0.3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4.5" x14ac:dyDescent="0.3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4.5" x14ac:dyDescent="0.3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4.5" x14ac:dyDescent="0.3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4.5" x14ac:dyDescent="0.3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4.5" x14ac:dyDescent="0.3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4.5" x14ac:dyDescent="0.3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4.5" x14ac:dyDescent="0.3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4.5" x14ac:dyDescent="0.3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4.5" x14ac:dyDescent="0.3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4.5" x14ac:dyDescent="0.3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4.5" x14ac:dyDescent="0.3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4.5" x14ac:dyDescent="0.3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4.5" x14ac:dyDescent="0.3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4.5" x14ac:dyDescent="0.3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4.5" x14ac:dyDescent="0.3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4.5" x14ac:dyDescent="0.3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4.5" x14ac:dyDescent="0.3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4.5" x14ac:dyDescent="0.3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4.5" x14ac:dyDescent="0.3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4.5" x14ac:dyDescent="0.3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4.5" x14ac:dyDescent="0.3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4.5" x14ac:dyDescent="0.3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4.5" x14ac:dyDescent="0.3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4.5" x14ac:dyDescent="0.3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4.5" x14ac:dyDescent="0.3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4.5" x14ac:dyDescent="0.3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4.5" x14ac:dyDescent="0.3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4.5" x14ac:dyDescent="0.3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4.5" x14ac:dyDescent="0.3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4.5" x14ac:dyDescent="0.3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4.5" x14ac:dyDescent="0.3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4.5" x14ac:dyDescent="0.3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4.5" x14ac:dyDescent="0.3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4.5" x14ac:dyDescent="0.3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4.5" x14ac:dyDescent="0.3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4.5" x14ac:dyDescent="0.3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4.5" x14ac:dyDescent="0.3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4.5" x14ac:dyDescent="0.3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4.5" x14ac:dyDescent="0.3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4.5" x14ac:dyDescent="0.3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4.5" x14ac:dyDescent="0.3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4.5" x14ac:dyDescent="0.3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4.5" x14ac:dyDescent="0.3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4.5" x14ac:dyDescent="0.3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4.5" x14ac:dyDescent="0.3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4.5" x14ac:dyDescent="0.3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4.5" x14ac:dyDescent="0.3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4.5" x14ac:dyDescent="0.3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4.5" x14ac:dyDescent="0.3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4.5" x14ac:dyDescent="0.3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4.5" x14ac:dyDescent="0.3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4.5" x14ac:dyDescent="0.3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4.5" x14ac:dyDescent="0.3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4.5" x14ac:dyDescent="0.3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4.5" x14ac:dyDescent="0.3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4.5" x14ac:dyDescent="0.3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4.5" x14ac:dyDescent="0.3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4.5" x14ac:dyDescent="0.3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4.5" x14ac:dyDescent="0.3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4.5" x14ac:dyDescent="0.3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4.5" x14ac:dyDescent="0.3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4.5" x14ac:dyDescent="0.3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4.5" x14ac:dyDescent="0.3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4.5" x14ac:dyDescent="0.3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4.5" x14ac:dyDescent="0.3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4.5" x14ac:dyDescent="0.3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4.5" x14ac:dyDescent="0.3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4.5" x14ac:dyDescent="0.3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4.5" x14ac:dyDescent="0.3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4.5" x14ac:dyDescent="0.3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4.5" x14ac:dyDescent="0.3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4.5" x14ac:dyDescent="0.3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4.5" x14ac:dyDescent="0.3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4.5" x14ac:dyDescent="0.3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4.5" x14ac:dyDescent="0.3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4.5" x14ac:dyDescent="0.3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4.5" x14ac:dyDescent="0.3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4.5" x14ac:dyDescent="0.3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4.5" x14ac:dyDescent="0.3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4.5" x14ac:dyDescent="0.3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4.5" x14ac:dyDescent="0.3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4.5" x14ac:dyDescent="0.3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4.5" x14ac:dyDescent="0.3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4.5" x14ac:dyDescent="0.3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4.5" x14ac:dyDescent="0.3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4.5" x14ac:dyDescent="0.3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4.5" x14ac:dyDescent="0.3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4.5" x14ac:dyDescent="0.3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4.5" x14ac:dyDescent="0.3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4.5" x14ac:dyDescent="0.3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4.5" x14ac:dyDescent="0.3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4.5" x14ac:dyDescent="0.3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4.5" x14ac:dyDescent="0.3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4.5" x14ac:dyDescent="0.3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4.5" x14ac:dyDescent="0.3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4.5" x14ac:dyDescent="0.3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4.5" x14ac:dyDescent="0.3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4.5" x14ac:dyDescent="0.3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4.5" x14ac:dyDescent="0.3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4.5" x14ac:dyDescent="0.3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4.5" x14ac:dyDescent="0.3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4.5" x14ac:dyDescent="0.3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4.5" x14ac:dyDescent="0.3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4.5" x14ac:dyDescent="0.3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4.5" x14ac:dyDescent="0.3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4.5" x14ac:dyDescent="0.3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4.5" x14ac:dyDescent="0.3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4.5" x14ac:dyDescent="0.3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4.5" x14ac:dyDescent="0.3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4.5" x14ac:dyDescent="0.3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4.5" x14ac:dyDescent="0.3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4.5" x14ac:dyDescent="0.3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4.5" x14ac:dyDescent="0.3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4.5" x14ac:dyDescent="0.3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4.5" x14ac:dyDescent="0.3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4.5" x14ac:dyDescent="0.3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4.5" x14ac:dyDescent="0.3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4.5" x14ac:dyDescent="0.3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4.5" x14ac:dyDescent="0.3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4.5" x14ac:dyDescent="0.3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4.5" x14ac:dyDescent="0.3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4.5" x14ac:dyDescent="0.3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4.5" x14ac:dyDescent="0.3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4.5" x14ac:dyDescent="0.3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4.5" x14ac:dyDescent="0.3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4.5" x14ac:dyDescent="0.3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4.5" x14ac:dyDescent="0.3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4.5" x14ac:dyDescent="0.3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4.5" x14ac:dyDescent="0.3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4.5" x14ac:dyDescent="0.3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4.5" x14ac:dyDescent="0.3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4.5" x14ac:dyDescent="0.3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4.5" x14ac:dyDescent="0.3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4.5" x14ac:dyDescent="0.3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4.5" x14ac:dyDescent="0.3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4.5" x14ac:dyDescent="0.3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4.5" x14ac:dyDescent="0.3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4.5" x14ac:dyDescent="0.3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4.5" x14ac:dyDescent="0.3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4.5" x14ac:dyDescent="0.3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4.5" x14ac:dyDescent="0.3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4.5" x14ac:dyDescent="0.3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4.5" x14ac:dyDescent="0.3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4.5" x14ac:dyDescent="0.3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4.5" x14ac:dyDescent="0.3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4.5" x14ac:dyDescent="0.3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4.5" x14ac:dyDescent="0.3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4.5" x14ac:dyDescent="0.3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4.5" x14ac:dyDescent="0.3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4.5" x14ac:dyDescent="0.3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4.5" x14ac:dyDescent="0.3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4.5" x14ac:dyDescent="0.3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4.5" x14ac:dyDescent="0.3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4.5" x14ac:dyDescent="0.3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4.5" x14ac:dyDescent="0.3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4.5" x14ac:dyDescent="0.3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4.5" x14ac:dyDescent="0.3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4.5" x14ac:dyDescent="0.3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4.5" x14ac:dyDescent="0.3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4.5" x14ac:dyDescent="0.3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4.5" x14ac:dyDescent="0.3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4.5" x14ac:dyDescent="0.3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4.5" x14ac:dyDescent="0.3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4.5" x14ac:dyDescent="0.3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4.5" x14ac:dyDescent="0.3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4.5" x14ac:dyDescent="0.3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4.5" x14ac:dyDescent="0.3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4.5" x14ac:dyDescent="0.3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4.5" x14ac:dyDescent="0.3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4.5" x14ac:dyDescent="0.3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4.5" x14ac:dyDescent="0.3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4.5" x14ac:dyDescent="0.3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4.5" x14ac:dyDescent="0.3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4.5" x14ac:dyDescent="0.3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4.5" x14ac:dyDescent="0.3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4.5" x14ac:dyDescent="0.3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4.5" x14ac:dyDescent="0.3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4.5" x14ac:dyDescent="0.3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4.5" x14ac:dyDescent="0.3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4.5" x14ac:dyDescent="0.3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4.5" x14ac:dyDescent="0.3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4.5" x14ac:dyDescent="0.3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4.5" x14ac:dyDescent="0.3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4.5" x14ac:dyDescent="0.3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4.5" x14ac:dyDescent="0.3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4.5" x14ac:dyDescent="0.3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4.5" x14ac:dyDescent="0.3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4.5" x14ac:dyDescent="0.3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4.5" x14ac:dyDescent="0.3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4.5" x14ac:dyDescent="0.3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4.5" x14ac:dyDescent="0.3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4.5" x14ac:dyDescent="0.3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4.5" x14ac:dyDescent="0.3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4.5" x14ac:dyDescent="0.3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4.5" x14ac:dyDescent="0.3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4.5" x14ac:dyDescent="0.3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4.5" x14ac:dyDescent="0.3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4.5" x14ac:dyDescent="0.3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4.5" x14ac:dyDescent="0.3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4.5" x14ac:dyDescent="0.3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4.5" x14ac:dyDescent="0.3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4.5" x14ac:dyDescent="0.3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4.5" x14ac:dyDescent="0.3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4.5" x14ac:dyDescent="0.3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4.5" x14ac:dyDescent="0.3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4.5" x14ac:dyDescent="0.3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4.5" x14ac:dyDescent="0.3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4.5" x14ac:dyDescent="0.3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4.5" x14ac:dyDescent="0.3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4.5" x14ac:dyDescent="0.3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4.5" x14ac:dyDescent="0.3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4.5" x14ac:dyDescent="0.3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4.5" x14ac:dyDescent="0.3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4.5" x14ac:dyDescent="0.3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4.5" x14ac:dyDescent="0.3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4.5" x14ac:dyDescent="0.3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4.5" x14ac:dyDescent="0.3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4.5" x14ac:dyDescent="0.3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4.5" x14ac:dyDescent="0.3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4.5" x14ac:dyDescent="0.3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4.5" x14ac:dyDescent="0.3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4.5" x14ac:dyDescent="0.3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4.5" x14ac:dyDescent="0.3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4.5" x14ac:dyDescent="0.3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4.5" x14ac:dyDescent="0.3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4.5" x14ac:dyDescent="0.3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4.5" x14ac:dyDescent="0.3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4.5" x14ac:dyDescent="0.3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4.5" x14ac:dyDescent="0.3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4.5" x14ac:dyDescent="0.3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4.5" x14ac:dyDescent="0.3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4.5" x14ac:dyDescent="0.3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4.5" x14ac:dyDescent="0.3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4.5" x14ac:dyDescent="0.3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4.5" x14ac:dyDescent="0.3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4.5" x14ac:dyDescent="0.3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4.5" x14ac:dyDescent="0.3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4.5" x14ac:dyDescent="0.3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4.5" x14ac:dyDescent="0.3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4.5" x14ac:dyDescent="0.3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4.5" x14ac:dyDescent="0.3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4.5" x14ac:dyDescent="0.3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4.5" x14ac:dyDescent="0.3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4.5" x14ac:dyDescent="0.3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4.5" x14ac:dyDescent="0.3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4.5" x14ac:dyDescent="0.3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4.5" x14ac:dyDescent="0.3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4.5" x14ac:dyDescent="0.3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4.5" x14ac:dyDescent="0.3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4.5" x14ac:dyDescent="0.3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4.5" x14ac:dyDescent="0.3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4.5" x14ac:dyDescent="0.3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4.5" x14ac:dyDescent="0.3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4.5" x14ac:dyDescent="0.3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4.5" x14ac:dyDescent="0.3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4.5" x14ac:dyDescent="0.3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4.5" x14ac:dyDescent="0.3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4.5" x14ac:dyDescent="0.3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4.5" x14ac:dyDescent="0.3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4.5" x14ac:dyDescent="0.3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4.5" x14ac:dyDescent="0.3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4.5" x14ac:dyDescent="0.3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4.5" x14ac:dyDescent="0.3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4.5" x14ac:dyDescent="0.3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4.5" x14ac:dyDescent="0.3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4.5" x14ac:dyDescent="0.3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4.5" x14ac:dyDescent="0.3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4.5" x14ac:dyDescent="0.3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4.5" x14ac:dyDescent="0.3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4.5" x14ac:dyDescent="0.3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4.5" x14ac:dyDescent="0.3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4.5" x14ac:dyDescent="0.3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4.5" x14ac:dyDescent="0.3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4.5" x14ac:dyDescent="0.3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4.5" x14ac:dyDescent="0.3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4.5" x14ac:dyDescent="0.3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4.5" x14ac:dyDescent="0.3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4.5" x14ac:dyDescent="0.3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4.5" x14ac:dyDescent="0.3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4.5" x14ac:dyDescent="0.3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4.5" x14ac:dyDescent="0.3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4.5" x14ac:dyDescent="0.3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4.5" x14ac:dyDescent="0.3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4.5" x14ac:dyDescent="0.3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4.5" x14ac:dyDescent="0.3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4.5" x14ac:dyDescent="0.3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4.5" x14ac:dyDescent="0.3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4.5" x14ac:dyDescent="0.3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4.5" x14ac:dyDescent="0.3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4.5" x14ac:dyDescent="0.3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4.5" x14ac:dyDescent="0.3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4.5" x14ac:dyDescent="0.3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4.5" x14ac:dyDescent="0.3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4.5" x14ac:dyDescent="0.3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4.5" x14ac:dyDescent="0.3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4.5" x14ac:dyDescent="0.3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4.5" x14ac:dyDescent="0.3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4.5" x14ac:dyDescent="0.3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4.5" x14ac:dyDescent="0.3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4.5" x14ac:dyDescent="0.3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4.5" x14ac:dyDescent="0.3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4.5" x14ac:dyDescent="0.3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4.5" x14ac:dyDescent="0.3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4.5" x14ac:dyDescent="0.3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4.5" x14ac:dyDescent="0.3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4.5" x14ac:dyDescent="0.3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4.5" x14ac:dyDescent="0.3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4.5" x14ac:dyDescent="0.3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4.5" x14ac:dyDescent="0.3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4.5" x14ac:dyDescent="0.3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4.5" x14ac:dyDescent="0.3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4.5" x14ac:dyDescent="0.3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4.5" x14ac:dyDescent="0.3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4.5" x14ac:dyDescent="0.3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4.5" x14ac:dyDescent="0.3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4.5" x14ac:dyDescent="0.3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4.5" x14ac:dyDescent="0.3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4.5" x14ac:dyDescent="0.3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4.5" x14ac:dyDescent="0.3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4.5" x14ac:dyDescent="0.3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4.5" x14ac:dyDescent="0.3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4.5" x14ac:dyDescent="0.3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4.5" x14ac:dyDescent="0.3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4.5" x14ac:dyDescent="0.3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4.5" x14ac:dyDescent="0.3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4.5" x14ac:dyDescent="0.3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4.5" x14ac:dyDescent="0.3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4.5" x14ac:dyDescent="0.3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4.5" x14ac:dyDescent="0.3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4.5" x14ac:dyDescent="0.3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4.5" x14ac:dyDescent="0.3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4.5" x14ac:dyDescent="0.3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4.5" x14ac:dyDescent="0.3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4.5" x14ac:dyDescent="0.3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4.5" x14ac:dyDescent="0.3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4.5" x14ac:dyDescent="0.3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4.5" x14ac:dyDescent="0.3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4.5" x14ac:dyDescent="0.3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4.5" x14ac:dyDescent="0.3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4.5" x14ac:dyDescent="0.3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4.5" x14ac:dyDescent="0.3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4.5" x14ac:dyDescent="0.3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4.5" x14ac:dyDescent="0.3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4.5" x14ac:dyDescent="0.3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4.5" x14ac:dyDescent="0.3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4.5" x14ac:dyDescent="0.3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4.5" x14ac:dyDescent="0.3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4.5" x14ac:dyDescent="0.3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4.5" x14ac:dyDescent="0.3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4.5" x14ac:dyDescent="0.3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4.5" x14ac:dyDescent="0.3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4.5" x14ac:dyDescent="0.3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4.5" x14ac:dyDescent="0.3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4.5" x14ac:dyDescent="0.3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4.5" x14ac:dyDescent="0.3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4.5" x14ac:dyDescent="0.3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4.5" x14ac:dyDescent="0.3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4.5" x14ac:dyDescent="0.3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4.5" x14ac:dyDescent="0.3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4.5" x14ac:dyDescent="0.3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4.5" x14ac:dyDescent="0.3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4.5" x14ac:dyDescent="0.3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4.5" x14ac:dyDescent="0.3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4.5" x14ac:dyDescent="0.3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4.5" x14ac:dyDescent="0.3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4.5" x14ac:dyDescent="0.3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4.5" x14ac:dyDescent="0.3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4.5" x14ac:dyDescent="0.3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4.5" x14ac:dyDescent="0.3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4.5" x14ac:dyDescent="0.3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4.5" x14ac:dyDescent="0.3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4.5" x14ac:dyDescent="0.3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4.5" x14ac:dyDescent="0.3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4.5" x14ac:dyDescent="0.3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4.5" x14ac:dyDescent="0.3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4.5" x14ac:dyDescent="0.3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4.5" x14ac:dyDescent="0.3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4.5" x14ac:dyDescent="0.3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4.5" x14ac:dyDescent="0.3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4.5" x14ac:dyDescent="0.3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4.5" x14ac:dyDescent="0.3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4.5" x14ac:dyDescent="0.3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4.5" x14ac:dyDescent="0.3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4.5" x14ac:dyDescent="0.3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4.5" x14ac:dyDescent="0.3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4.5" x14ac:dyDescent="0.3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4.5" x14ac:dyDescent="0.3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4.5" x14ac:dyDescent="0.3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4.5" x14ac:dyDescent="0.3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4.5" x14ac:dyDescent="0.3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4.5" x14ac:dyDescent="0.3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4.5" x14ac:dyDescent="0.3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4.5" x14ac:dyDescent="0.3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4.5" x14ac:dyDescent="0.3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4.5" x14ac:dyDescent="0.3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4.5" x14ac:dyDescent="0.3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4.5" x14ac:dyDescent="0.3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4.5" x14ac:dyDescent="0.3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4.5" x14ac:dyDescent="0.3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4.5" x14ac:dyDescent="0.3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4.5" x14ac:dyDescent="0.3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4.5" x14ac:dyDescent="0.3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4.5" x14ac:dyDescent="0.3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4.5" x14ac:dyDescent="0.3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4.5" x14ac:dyDescent="0.3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4.5" x14ac:dyDescent="0.3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4.5" x14ac:dyDescent="0.3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4.5" x14ac:dyDescent="0.3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4.5" x14ac:dyDescent="0.3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4.5" x14ac:dyDescent="0.3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4.5" x14ac:dyDescent="0.3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4.5" x14ac:dyDescent="0.3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4.5" x14ac:dyDescent="0.3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4.5" x14ac:dyDescent="0.3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4.5" x14ac:dyDescent="0.3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4.5" x14ac:dyDescent="0.3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4.5" x14ac:dyDescent="0.3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4.5" x14ac:dyDescent="0.3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4.5" x14ac:dyDescent="0.3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4.5" x14ac:dyDescent="0.3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4.5" x14ac:dyDescent="0.3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4.5" x14ac:dyDescent="0.3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4.5" x14ac:dyDescent="0.3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4.5" x14ac:dyDescent="0.3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4.5" x14ac:dyDescent="0.3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4.5" x14ac:dyDescent="0.3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4.5" x14ac:dyDescent="0.3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4.5" x14ac:dyDescent="0.3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4.5" x14ac:dyDescent="0.3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4.5" x14ac:dyDescent="0.3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4.5" x14ac:dyDescent="0.3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4.5" x14ac:dyDescent="0.3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4.5" x14ac:dyDescent="0.3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4.5" x14ac:dyDescent="0.3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4.5" x14ac:dyDescent="0.3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4.5" x14ac:dyDescent="0.3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4.5" x14ac:dyDescent="0.3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4.5" x14ac:dyDescent="0.3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4.5" x14ac:dyDescent="0.3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4.5" x14ac:dyDescent="0.3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4.5" x14ac:dyDescent="0.3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4.5" x14ac:dyDescent="0.3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4.5" x14ac:dyDescent="0.3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4.5" x14ac:dyDescent="0.3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4.5" x14ac:dyDescent="0.3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4.5" x14ac:dyDescent="0.3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4.5" x14ac:dyDescent="0.3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4.5" x14ac:dyDescent="0.3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4.5" x14ac:dyDescent="0.3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4.5" x14ac:dyDescent="0.3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4.5" x14ac:dyDescent="0.3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4.5" x14ac:dyDescent="0.3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4.5" x14ac:dyDescent="0.3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4.5" x14ac:dyDescent="0.3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4.5" x14ac:dyDescent="0.3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4.5" x14ac:dyDescent="0.3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4.5" x14ac:dyDescent="0.3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4.5" x14ac:dyDescent="0.3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4.5" x14ac:dyDescent="0.3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4.5" x14ac:dyDescent="0.3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4.5" x14ac:dyDescent="0.3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4.5" x14ac:dyDescent="0.3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4.5" x14ac:dyDescent="0.3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4.5" x14ac:dyDescent="0.3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4.5" x14ac:dyDescent="0.3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4.5" x14ac:dyDescent="0.3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4.5" x14ac:dyDescent="0.3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4.5" x14ac:dyDescent="0.3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4.5" x14ac:dyDescent="0.3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4.5" x14ac:dyDescent="0.3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4.5" x14ac:dyDescent="0.3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4.5" x14ac:dyDescent="0.3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4.5" x14ac:dyDescent="0.3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4.5" x14ac:dyDescent="0.3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4.5" x14ac:dyDescent="0.3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4.5" x14ac:dyDescent="0.3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4.5" x14ac:dyDescent="0.3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4.5" x14ac:dyDescent="0.3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4.5" x14ac:dyDescent="0.3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4.5" x14ac:dyDescent="0.3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4.5" x14ac:dyDescent="0.3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4.5" x14ac:dyDescent="0.3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4.5" x14ac:dyDescent="0.3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4.5" x14ac:dyDescent="0.3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4.5" x14ac:dyDescent="0.3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4.5" x14ac:dyDescent="0.3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4.5" x14ac:dyDescent="0.3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4.5" x14ac:dyDescent="0.3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4.5" x14ac:dyDescent="0.3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4.5" x14ac:dyDescent="0.3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4.5" x14ac:dyDescent="0.3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4.5" x14ac:dyDescent="0.3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4.5" x14ac:dyDescent="0.3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4.5" x14ac:dyDescent="0.3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4.5" x14ac:dyDescent="0.3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4.5" x14ac:dyDescent="0.3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4.5" x14ac:dyDescent="0.3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4.5" x14ac:dyDescent="0.3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4.5" x14ac:dyDescent="0.3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4.5" x14ac:dyDescent="0.3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4.5" x14ac:dyDescent="0.3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4.5" x14ac:dyDescent="0.3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4.5" x14ac:dyDescent="0.3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4.5" x14ac:dyDescent="0.3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4.5" x14ac:dyDescent="0.3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4.5" x14ac:dyDescent="0.3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4.5" x14ac:dyDescent="0.3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4.5" x14ac:dyDescent="0.3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4.5" x14ac:dyDescent="0.3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4.5" x14ac:dyDescent="0.3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4.5" x14ac:dyDescent="0.3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4.5" x14ac:dyDescent="0.3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4.5" x14ac:dyDescent="0.3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4.5" x14ac:dyDescent="0.3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4.5" x14ac:dyDescent="0.3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4.5" x14ac:dyDescent="0.3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4.5" x14ac:dyDescent="0.3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4.5" x14ac:dyDescent="0.3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4.5" x14ac:dyDescent="0.3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4.5" x14ac:dyDescent="0.3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4.5" x14ac:dyDescent="0.3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4.5" x14ac:dyDescent="0.3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4.5" x14ac:dyDescent="0.3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4.5" x14ac:dyDescent="0.3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4.5" x14ac:dyDescent="0.3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4.5" x14ac:dyDescent="0.3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4.5" x14ac:dyDescent="0.3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4.5" x14ac:dyDescent="0.3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4.5" x14ac:dyDescent="0.3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4.5" x14ac:dyDescent="0.3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4.5" x14ac:dyDescent="0.3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4.5" x14ac:dyDescent="0.3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4.5" x14ac:dyDescent="0.3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4.5" x14ac:dyDescent="0.3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4.5" x14ac:dyDescent="0.3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4.5" x14ac:dyDescent="0.3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4.5" x14ac:dyDescent="0.3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4.5" x14ac:dyDescent="0.3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4.5" x14ac:dyDescent="0.3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4.5" x14ac:dyDescent="0.3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4.5" x14ac:dyDescent="0.3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4.5" x14ac:dyDescent="0.3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4.5" x14ac:dyDescent="0.3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4.5" x14ac:dyDescent="0.3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4.5" x14ac:dyDescent="0.3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4.5" x14ac:dyDescent="0.3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4.5" x14ac:dyDescent="0.3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4.5" x14ac:dyDescent="0.3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4.5" x14ac:dyDescent="0.3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4.5" x14ac:dyDescent="0.3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4.5" x14ac:dyDescent="0.3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4.5" x14ac:dyDescent="0.3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4.5" x14ac:dyDescent="0.3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4.5" x14ac:dyDescent="0.3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4.5" x14ac:dyDescent="0.3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4.5" x14ac:dyDescent="0.3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4.5" x14ac:dyDescent="0.3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4.5" x14ac:dyDescent="0.3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4.5" x14ac:dyDescent="0.3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4.5" x14ac:dyDescent="0.3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4.5" x14ac:dyDescent="0.3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4.5" x14ac:dyDescent="0.3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4.5" x14ac:dyDescent="0.3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4.5" x14ac:dyDescent="0.3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4.5" x14ac:dyDescent="0.3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4.5" x14ac:dyDescent="0.3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4.5" x14ac:dyDescent="0.3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4.5" x14ac:dyDescent="0.3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4.5" x14ac:dyDescent="0.3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4.5" x14ac:dyDescent="0.3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4.5" x14ac:dyDescent="0.3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4.5" x14ac:dyDescent="0.3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4.5" x14ac:dyDescent="0.3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4.5" x14ac:dyDescent="0.3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4.5" x14ac:dyDescent="0.3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4.5" x14ac:dyDescent="0.3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4.5" x14ac:dyDescent="0.3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4.5" x14ac:dyDescent="0.3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4.5" x14ac:dyDescent="0.3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4.5" x14ac:dyDescent="0.3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4.5" x14ac:dyDescent="0.3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4.5" x14ac:dyDescent="0.3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4.5" x14ac:dyDescent="0.3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4.5" x14ac:dyDescent="0.3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4.5" x14ac:dyDescent="0.3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4.5" x14ac:dyDescent="0.3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4.5" x14ac:dyDescent="0.3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4.5" x14ac:dyDescent="0.3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4.5" x14ac:dyDescent="0.3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4.5" x14ac:dyDescent="0.3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4.5" x14ac:dyDescent="0.3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4.5" x14ac:dyDescent="0.3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4.5" x14ac:dyDescent="0.3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4.5" x14ac:dyDescent="0.3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4.5" x14ac:dyDescent="0.3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4.5" x14ac:dyDescent="0.3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4.5" x14ac:dyDescent="0.3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4.5" x14ac:dyDescent="0.3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4.5" x14ac:dyDescent="0.3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4.5" x14ac:dyDescent="0.3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4.5" x14ac:dyDescent="0.3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4.5" x14ac:dyDescent="0.3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4.5" x14ac:dyDescent="0.3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4.5" x14ac:dyDescent="0.3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4.5" x14ac:dyDescent="0.3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4.5" x14ac:dyDescent="0.3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4.5" x14ac:dyDescent="0.3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4.5" x14ac:dyDescent="0.3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4.5" x14ac:dyDescent="0.3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4.5" x14ac:dyDescent="0.3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4.5" x14ac:dyDescent="0.3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4.5" x14ac:dyDescent="0.3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4.5" x14ac:dyDescent="0.3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4.5" x14ac:dyDescent="0.3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4.5" x14ac:dyDescent="0.3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4.5" x14ac:dyDescent="0.3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4.5" x14ac:dyDescent="0.3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4.5" x14ac:dyDescent="0.3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4.5" x14ac:dyDescent="0.3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4.5" x14ac:dyDescent="0.3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4.5" x14ac:dyDescent="0.3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4.5" x14ac:dyDescent="0.3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4.5" x14ac:dyDescent="0.3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4.5" x14ac:dyDescent="0.3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4.5" x14ac:dyDescent="0.3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4.5" x14ac:dyDescent="0.3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4.5" x14ac:dyDescent="0.3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4.5" x14ac:dyDescent="0.3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4.5" x14ac:dyDescent="0.3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4.5" x14ac:dyDescent="0.3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4.5" x14ac:dyDescent="0.3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4.5" x14ac:dyDescent="0.3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4.5" x14ac:dyDescent="0.3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4.5" x14ac:dyDescent="0.3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4.5" x14ac:dyDescent="0.3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4.5" x14ac:dyDescent="0.3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4.5" x14ac:dyDescent="0.3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4.5" x14ac:dyDescent="0.3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4.5" x14ac:dyDescent="0.3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4.5" x14ac:dyDescent="0.3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4.5" x14ac:dyDescent="0.3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4.5" x14ac:dyDescent="0.3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4.5" x14ac:dyDescent="0.3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4.5" x14ac:dyDescent="0.3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4.5" x14ac:dyDescent="0.3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4.5" x14ac:dyDescent="0.3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4.5" x14ac:dyDescent="0.3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4.5" x14ac:dyDescent="0.3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4.5" x14ac:dyDescent="0.3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4.5" x14ac:dyDescent="0.3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4.5" x14ac:dyDescent="0.3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4.5" x14ac:dyDescent="0.3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4.5" x14ac:dyDescent="0.3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4.5" x14ac:dyDescent="0.3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4.5" x14ac:dyDescent="0.3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4.5" x14ac:dyDescent="0.3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4.5" x14ac:dyDescent="0.3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4.5" x14ac:dyDescent="0.3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4.5" x14ac:dyDescent="0.3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4.5" x14ac:dyDescent="0.3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4.5" x14ac:dyDescent="0.3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4.5" x14ac:dyDescent="0.3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4.5" x14ac:dyDescent="0.3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4.5" x14ac:dyDescent="0.3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4.5" x14ac:dyDescent="0.3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4.5" x14ac:dyDescent="0.3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4.5" x14ac:dyDescent="0.3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4.5" x14ac:dyDescent="0.3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4.5" x14ac:dyDescent="0.3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4.5" x14ac:dyDescent="0.3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4.5" x14ac:dyDescent="0.3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4.5" x14ac:dyDescent="0.3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4.5" x14ac:dyDescent="0.3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4.5" x14ac:dyDescent="0.3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4.5" x14ac:dyDescent="0.3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4.5" x14ac:dyDescent="0.3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4.5" x14ac:dyDescent="0.3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4.5" x14ac:dyDescent="0.3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4.5" x14ac:dyDescent="0.3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4.5" x14ac:dyDescent="0.3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4.5" x14ac:dyDescent="0.3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4.5" x14ac:dyDescent="0.3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4.5" x14ac:dyDescent="0.3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4.5" x14ac:dyDescent="0.3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4.5" x14ac:dyDescent="0.3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4.5" x14ac:dyDescent="0.3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4.5" x14ac:dyDescent="0.3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4.5" x14ac:dyDescent="0.3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4.5" x14ac:dyDescent="0.3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4.5" x14ac:dyDescent="0.3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4.5" x14ac:dyDescent="0.3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4.5" x14ac:dyDescent="0.3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4.5" x14ac:dyDescent="0.3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4.5" x14ac:dyDescent="0.3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4.5" x14ac:dyDescent="0.3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4.5" x14ac:dyDescent="0.3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4.5" x14ac:dyDescent="0.3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4.5" x14ac:dyDescent="0.3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4.5" x14ac:dyDescent="0.3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4.5" x14ac:dyDescent="0.3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4.5" x14ac:dyDescent="0.3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4.5" x14ac:dyDescent="0.3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4.5" x14ac:dyDescent="0.3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4.5" x14ac:dyDescent="0.3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4.5" x14ac:dyDescent="0.3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4.5" x14ac:dyDescent="0.3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4.5" x14ac:dyDescent="0.3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4.5" x14ac:dyDescent="0.3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4.5" x14ac:dyDescent="0.3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4.5" x14ac:dyDescent="0.3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4.5" x14ac:dyDescent="0.3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4.5" x14ac:dyDescent="0.3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4.5" x14ac:dyDescent="0.3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4.5" x14ac:dyDescent="0.3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4.5" x14ac:dyDescent="0.3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4.5" x14ac:dyDescent="0.3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4.5" x14ac:dyDescent="0.3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4.5" x14ac:dyDescent="0.3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4.5" x14ac:dyDescent="0.3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4.5" x14ac:dyDescent="0.3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4.5" x14ac:dyDescent="0.3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4.5" x14ac:dyDescent="0.3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4.5" x14ac:dyDescent="0.3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4.5" x14ac:dyDescent="0.3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4.5" x14ac:dyDescent="0.3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4.5" x14ac:dyDescent="0.3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4.5" x14ac:dyDescent="0.3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4.5" x14ac:dyDescent="0.3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4.5" x14ac:dyDescent="0.3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4.5" x14ac:dyDescent="0.3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4.5" x14ac:dyDescent="0.3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4.5" x14ac:dyDescent="0.3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4.5" x14ac:dyDescent="0.3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4.5" x14ac:dyDescent="0.3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4.5" x14ac:dyDescent="0.3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4.5" x14ac:dyDescent="0.3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4.5" x14ac:dyDescent="0.3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4.5" x14ac:dyDescent="0.3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4.5" x14ac:dyDescent="0.3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4.5" x14ac:dyDescent="0.3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4.5" x14ac:dyDescent="0.3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4.5" x14ac:dyDescent="0.3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4.5" x14ac:dyDescent="0.3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4.5" x14ac:dyDescent="0.3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4.5" x14ac:dyDescent="0.3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4.5" x14ac:dyDescent="0.3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4.5" x14ac:dyDescent="0.3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4.5" x14ac:dyDescent="0.3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4.5" x14ac:dyDescent="0.3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4.5" x14ac:dyDescent="0.3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4.5" x14ac:dyDescent="0.3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4.5" x14ac:dyDescent="0.3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4.5" x14ac:dyDescent="0.3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4.5" x14ac:dyDescent="0.3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4.5" x14ac:dyDescent="0.3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4.5" x14ac:dyDescent="0.3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4.5" x14ac:dyDescent="0.3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4.5" x14ac:dyDescent="0.3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4.5" x14ac:dyDescent="0.3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4.5" x14ac:dyDescent="0.3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4.5" x14ac:dyDescent="0.3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4.5" x14ac:dyDescent="0.3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4.5" x14ac:dyDescent="0.3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4.5" x14ac:dyDescent="0.3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4.5" x14ac:dyDescent="0.3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4.5" x14ac:dyDescent="0.3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4.5" x14ac:dyDescent="0.3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4.5" x14ac:dyDescent="0.3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4.5" x14ac:dyDescent="0.3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4.5" x14ac:dyDescent="0.3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4.5" x14ac:dyDescent="0.3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4.5" x14ac:dyDescent="0.3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4.5" x14ac:dyDescent="0.3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4.5" x14ac:dyDescent="0.3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4.5" x14ac:dyDescent="0.3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4.5" x14ac:dyDescent="0.3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4.5" x14ac:dyDescent="0.3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4.5" x14ac:dyDescent="0.3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4.5" x14ac:dyDescent="0.3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4.5" x14ac:dyDescent="0.3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4.5" x14ac:dyDescent="0.3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4.5" x14ac:dyDescent="0.3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4.5" x14ac:dyDescent="0.3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4.5" x14ac:dyDescent="0.3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4.5" x14ac:dyDescent="0.3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4.5" x14ac:dyDescent="0.3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4.5" x14ac:dyDescent="0.3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4.5" x14ac:dyDescent="0.3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4.5" x14ac:dyDescent="0.3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4.5" x14ac:dyDescent="0.3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4.5" x14ac:dyDescent="0.3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4.5" x14ac:dyDescent="0.3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4.5" x14ac:dyDescent="0.3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4.5" x14ac:dyDescent="0.3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4.5" x14ac:dyDescent="0.3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4.5" x14ac:dyDescent="0.3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4.5" x14ac:dyDescent="0.3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4.5" x14ac:dyDescent="0.3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4.5" x14ac:dyDescent="0.3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4.5" x14ac:dyDescent="0.3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4.5" x14ac:dyDescent="0.3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4.5" x14ac:dyDescent="0.3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4.5" x14ac:dyDescent="0.3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4.5" x14ac:dyDescent="0.3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4.5" x14ac:dyDescent="0.3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4.5" x14ac:dyDescent="0.3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4.5" x14ac:dyDescent="0.3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4.5" x14ac:dyDescent="0.3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4.5" x14ac:dyDescent="0.3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4.5" x14ac:dyDescent="0.3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4.5" x14ac:dyDescent="0.3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4.5" x14ac:dyDescent="0.3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4.5" x14ac:dyDescent="0.3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4.5" x14ac:dyDescent="0.3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4.5" x14ac:dyDescent="0.3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4.5" x14ac:dyDescent="0.3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4.5" x14ac:dyDescent="0.3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4.5" x14ac:dyDescent="0.3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4.5" x14ac:dyDescent="0.3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4.5" x14ac:dyDescent="0.3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4.5" x14ac:dyDescent="0.3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4.5" x14ac:dyDescent="0.3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4.5" x14ac:dyDescent="0.3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4.5" x14ac:dyDescent="0.3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4.5" x14ac:dyDescent="0.3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4.5" x14ac:dyDescent="0.3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4.5" x14ac:dyDescent="0.3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4.5" x14ac:dyDescent="0.3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4.5" x14ac:dyDescent="0.3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4.5" x14ac:dyDescent="0.3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4.5" x14ac:dyDescent="0.3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4.5" x14ac:dyDescent="0.3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4.5" x14ac:dyDescent="0.3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4.5" x14ac:dyDescent="0.3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4.5" x14ac:dyDescent="0.3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4.5" x14ac:dyDescent="0.3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4.5" x14ac:dyDescent="0.3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4.5" x14ac:dyDescent="0.3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4.5" x14ac:dyDescent="0.3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4.5" x14ac:dyDescent="0.3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4.5" x14ac:dyDescent="0.3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4.5" x14ac:dyDescent="0.3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4.5" x14ac:dyDescent="0.3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4.5" x14ac:dyDescent="0.3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4.5" x14ac:dyDescent="0.3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4.5" x14ac:dyDescent="0.3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4.5" x14ac:dyDescent="0.3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4.5" x14ac:dyDescent="0.3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4.5" x14ac:dyDescent="0.3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4.5" x14ac:dyDescent="0.3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4.5" x14ac:dyDescent="0.3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4.5" x14ac:dyDescent="0.3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4.5" x14ac:dyDescent="0.3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4.5" x14ac:dyDescent="0.3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4.5" x14ac:dyDescent="0.3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4.5" x14ac:dyDescent="0.3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4.5" x14ac:dyDescent="0.3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4.5" x14ac:dyDescent="0.3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4.5" x14ac:dyDescent="0.3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4.5" x14ac:dyDescent="0.3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4.5" x14ac:dyDescent="0.3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4.5" x14ac:dyDescent="0.3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4.5" x14ac:dyDescent="0.3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4.5" x14ac:dyDescent="0.3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4.5" x14ac:dyDescent="0.3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4.5" x14ac:dyDescent="0.3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4.5" x14ac:dyDescent="0.3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4.5" x14ac:dyDescent="0.3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4.5" x14ac:dyDescent="0.3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4.5" x14ac:dyDescent="0.3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4.5" x14ac:dyDescent="0.3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4.5" x14ac:dyDescent="0.3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4.5" x14ac:dyDescent="0.3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4.5" x14ac:dyDescent="0.3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4.5" x14ac:dyDescent="0.3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4.5" x14ac:dyDescent="0.3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4.5" x14ac:dyDescent="0.3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4.5" x14ac:dyDescent="0.3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4.5" x14ac:dyDescent="0.3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4.5" x14ac:dyDescent="0.3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4.5" x14ac:dyDescent="0.3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4.5" x14ac:dyDescent="0.3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4.5" x14ac:dyDescent="0.3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4.5" x14ac:dyDescent="0.3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4.5" x14ac:dyDescent="0.3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4.5" x14ac:dyDescent="0.3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4.5" x14ac:dyDescent="0.3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4.5" x14ac:dyDescent="0.3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4.5" x14ac:dyDescent="0.3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4.5" x14ac:dyDescent="0.3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4.5" x14ac:dyDescent="0.3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4.5" x14ac:dyDescent="0.3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4.5" x14ac:dyDescent="0.3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4.5" x14ac:dyDescent="0.3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4.5" x14ac:dyDescent="0.3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4.5" x14ac:dyDescent="0.3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4.5" x14ac:dyDescent="0.3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4.5" x14ac:dyDescent="0.3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4.5" x14ac:dyDescent="0.3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4.5" x14ac:dyDescent="0.3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4.5" x14ac:dyDescent="0.3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4.5" x14ac:dyDescent="0.3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4.5" x14ac:dyDescent="0.3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4.5" x14ac:dyDescent="0.3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4.5" x14ac:dyDescent="0.3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4.5" x14ac:dyDescent="0.3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4.5" x14ac:dyDescent="0.3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4.5" x14ac:dyDescent="0.3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4.5" x14ac:dyDescent="0.3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4.5" x14ac:dyDescent="0.3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4.5" x14ac:dyDescent="0.3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4.5" x14ac:dyDescent="0.3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4.5" x14ac:dyDescent="0.3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4.5" x14ac:dyDescent="0.3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4.5" x14ac:dyDescent="0.3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4.5" x14ac:dyDescent="0.3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4.5" x14ac:dyDescent="0.3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4.5" x14ac:dyDescent="0.3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4.5" x14ac:dyDescent="0.3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4.5" x14ac:dyDescent="0.3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4.5" x14ac:dyDescent="0.3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4.5" x14ac:dyDescent="0.3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4.5" x14ac:dyDescent="0.3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4.5" x14ac:dyDescent="0.3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4.5" x14ac:dyDescent="0.3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4.5" x14ac:dyDescent="0.3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4.5" x14ac:dyDescent="0.3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4.5" x14ac:dyDescent="0.3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4.5" x14ac:dyDescent="0.3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4.5" x14ac:dyDescent="0.3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4.5" x14ac:dyDescent="0.3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4.5" x14ac:dyDescent="0.3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4.5" x14ac:dyDescent="0.3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4.5" x14ac:dyDescent="0.3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4.5" x14ac:dyDescent="0.3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4.5" x14ac:dyDescent="0.3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4.5" x14ac:dyDescent="0.3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4.5" x14ac:dyDescent="0.3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4.5" x14ac:dyDescent="0.3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4.5" x14ac:dyDescent="0.3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4.5" x14ac:dyDescent="0.3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4.5" x14ac:dyDescent="0.3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4.5" x14ac:dyDescent="0.3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4.5" x14ac:dyDescent="0.3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4.5" x14ac:dyDescent="0.3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4.5" x14ac:dyDescent="0.3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4.5" x14ac:dyDescent="0.3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4.5" x14ac:dyDescent="0.3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4.5" x14ac:dyDescent="0.3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4.5" x14ac:dyDescent="0.3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4.5" x14ac:dyDescent="0.3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4.5" x14ac:dyDescent="0.3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4.5" x14ac:dyDescent="0.3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4.5" x14ac:dyDescent="0.3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4.5" x14ac:dyDescent="0.3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4.5" x14ac:dyDescent="0.3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4.5" x14ac:dyDescent="0.3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4.5" x14ac:dyDescent="0.3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4.5" x14ac:dyDescent="0.3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4.5" x14ac:dyDescent="0.3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4.5" x14ac:dyDescent="0.3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4.5" x14ac:dyDescent="0.3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4.5" x14ac:dyDescent="0.3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4.5" x14ac:dyDescent="0.3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4.5" x14ac:dyDescent="0.3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4.5" x14ac:dyDescent="0.3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4.5" x14ac:dyDescent="0.3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4.5" x14ac:dyDescent="0.3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4.5" x14ac:dyDescent="0.3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4.5" x14ac:dyDescent="0.3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4.5" x14ac:dyDescent="0.3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4.5" x14ac:dyDescent="0.3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4.5" x14ac:dyDescent="0.3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4.5" x14ac:dyDescent="0.3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4.5" x14ac:dyDescent="0.3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4.5" x14ac:dyDescent="0.3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4.5" x14ac:dyDescent="0.3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4.5" x14ac:dyDescent="0.3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4.5" x14ac:dyDescent="0.3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4.5" x14ac:dyDescent="0.3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4.5" x14ac:dyDescent="0.3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4.5" x14ac:dyDescent="0.3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4.5" x14ac:dyDescent="0.3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4.5" x14ac:dyDescent="0.3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4.5" x14ac:dyDescent="0.3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4.5" x14ac:dyDescent="0.3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4.5" x14ac:dyDescent="0.3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4.5" x14ac:dyDescent="0.3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4.5" x14ac:dyDescent="0.3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4.5" x14ac:dyDescent="0.3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4.5" x14ac:dyDescent="0.3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4.5" x14ac:dyDescent="0.3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4.5" x14ac:dyDescent="0.3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4.5" x14ac:dyDescent="0.3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4.5" x14ac:dyDescent="0.3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4.5" x14ac:dyDescent="0.3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4.5" x14ac:dyDescent="0.3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4.5" x14ac:dyDescent="0.3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4.5" x14ac:dyDescent="0.3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4.5" x14ac:dyDescent="0.3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4.5" x14ac:dyDescent="0.3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4.5" x14ac:dyDescent="0.3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4.5" x14ac:dyDescent="0.3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4.5" x14ac:dyDescent="0.3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4.5" x14ac:dyDescent="0.3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4.5" x14ac:dyDescent="0.3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4.5" x14ac:dyDescent="0.3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4.5" x14ac:dyDescent="0.3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4.5" x14ac:dyDescent="0.3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4.5" x14ac:dyDescent="0.3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4.5" x14ac:dyDescent="0.3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4.5" x14ac:dyDescent="0.3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4.5" x14ac:dyDescent="0.3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4.5" x14ac:dyDescent="0.3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4.5" x14ac:dyDescent="0.3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4.5" x14ac:dyDescent="0.3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4.5" x14ac:dyDescent="0.3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4.5" x14ac:dyDescent="0.3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4.5" x14ac:dyDescent="0.3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4.5" x14ac:dyDescent="0.3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4.5" x14ac:dyDescent="0.3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4.5" x14ac:dyDescent="0.3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4.5" x14ac:dyDescent="0.3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4.5" x14ac:dyDescent="0.3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4.5" x14ac:dyDescent="0.3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4.5" x14ac:dyDescent="0.3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4.5" x14ac:dyDescent="0.3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4.5" x14ac:dyDescent="0.3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4.5" x14ac:dyDescent="0.3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4.5" x14ac:dyDescent="0.3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4.5" x14ac:dyDescent="0.3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4.5" x14ac:dyDescent="0.3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4.5" x14ac:dyDescent="0.3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4.5" x14ac:dyDescent="0.3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4.5" x14ac:dyDescent="0.3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4.5" x14ac:dyDescent="0.3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4.5" x14ac:dyDescent="0.3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4.5" x14ac:dyDescent="0.3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4.5" x14ac:dyDescent="0.3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4.5" x14ac:dyDescent="0.3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4.5" x14ac:dyDescent="0.3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4.5" x14ac:dyDescent="0.3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4.5" x14ac:dyDescent="0.3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4.5" x14ac:dyDescent="0.3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4.5" x14ac:dyDescent="0.3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4.5" x14ac:dyDescent="0.3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4.5" x14ac:dyDescent="0.3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4.5" x14ac:dyDescent="0.3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4.5" x14ac:dyDescent="0.3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4.5" x14ac:dyDescent="0.3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4.5" x14ac:dyDescent="0.3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4.5" x14ac:dyDescent="0.3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4.5" x14ac:dyDescent="0.3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4.5" x14ac:dyDescent="0.3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4.5" x14ac:dyDescent="0.3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4.5" x14ac:dyDescent="0.3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4.5" x14ac:dyDescent="0.3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4.5" x14ac:dyDescent="0.3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4.5" x14ac:dyDescent="0.3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4.5" x14ac:dyDescent="0.3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4.5" x14ac:dyDescent="0.3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4.5" x14ac:dyDescent="0.3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4.5" x14ac:dyDescent="0.3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4.5" x14ac:dyDescent="0.3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4.5" x14ac:dyDescent="0.3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4.5" x14ac:dyDescent="0.3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4.5" x14ac:dyDescent="0.3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4.5" x14ac:dyDescent="0.3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4.5" x14ac:dyDescent="0.3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4.5" x14ac:dyDescent="0.3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4.5" x14ac:dyDescent="0.3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4.5" x14ac:dyDescent="0.3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4.5" x14ac:dyDescent="0.3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4.5" x14ac:dyDescent="0.3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4.5" x14ac:dyDescent="0.3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4.5" x14ac:dyDescent="0.3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4.5" x14ac:dyDescent="0.3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4.5" x14ac:dyDescent="0.3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4.5" x14ac:dyDescent="0.3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4.5" x14ac:dyDescent="0.3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4.5" x14ac:dyDescent="0.3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4.5" x14ac:dyDescent="0.3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4.5" x14ac:dyDescent="0.3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4.5" x14ac:dyDescent="0.3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4.5" x14ac:dyDescent="0.3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4.5" x14ac:dyDescent="0.3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4.5" x14ac:dyDescent="0.3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4.5" x14ac:dyDescent="0.3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4.5" x14ac:dyDescent="0.3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4.5" x14ac:dyDescent="0.3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4.5" x14ac:dyDescent="0.3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4.5" x14ac:dyDescent="0.3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4.5" x14ac:dyDescent="0.3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4.5" x14ac:dyDescent="0.3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4.5" x14ac:dyDescent="0.3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4.5" x14ac:dyDescent="0.3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4.5" x14ac:dyDescent="0.3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4.5" x14ac:dyDescent="0.3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4.5" x14ac:dyDescent="0.3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4.5" x14ac:dyDescent="0.3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4.5" x14ac:dyDescent="0.3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4.5" x14ac:dyDescent="0.3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4.5" x14ac:dyDescent="0.3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4.5" x14ac:dyDescent="0.3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4.5" x14ac:dyDescent="0.3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4.5" x14ac:dyDescent="0.3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4.5" x14ac:dyDescent="0.3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4.5" x14ac:dyDescent="0.3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4.5" x14ac:dyDescent="0.3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4.5" x14ac:dyDescent="0.3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4.5" x14ac:dyDescent="0.3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4.5" x14ac:dyDescent="0.3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4.5" x14ac:dyDescent="0.3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4.5" x14ac:dyDescent="0.3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4.5" x14ac:dyDescent="0.3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4.5" x14ac:dyDescent="0.3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4.5" x14ac:dyDescent="0.3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4.5" x14ac:dyDescent="0.3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4.5" x14ac:dyDescent="0.3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4.5" x14ac:dyDescent="0.3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4.5" x14ac:dyDescent="0.3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4.5" x14ac:dyDescent="0.3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4.5" x14ac:dyDescent="0.3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4.5" x14ac:dyDescent="0.3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4.5" x14ac:dyDescent="0.3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4.5" x14ac:dyDescent="0.3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4.5" x14ac:dyDescent="0.3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4.5" x14ac:dyDescent="0.3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4.5" x14ac:dyDescent="0.3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4.5" x14ac:dyDescent="0.3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4.5" x14ac:dyDescent="0.3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4.5" x14ac:dyDescent="0.3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4.5" x14ac:dyDescent="0.3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4.5" x14ac:dyDescent="0.3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4.5" x14ac:dyDescent="0.3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4.5" x14ac:dyDescent="0.3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4.5" x14ac:dyDescent="0.3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4.5" x14ac:dyDescent="0.3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4.5" x14ac:dyDescent="0.3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4.5" x14ac:dyDescent="0.3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4.5" x14ac:dyDescent="0.3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4.5" x14ac:dyDescent="0.3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4.5" x14ac:dyDescent="0.3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4.5" x14ac:dyDescent="0.3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4.5" x14ac:dyDescent="0.3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4.5" x14ac:dyDescent="0.3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4.5" x14ac:dyDescent="0.3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4.5" x14ac:dyDescent="0.3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4.5" x14ac:dyDescent="0.3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4.5" x14ac:dyDescent="0.3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4.5" x14ac:dyDescent="0.3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4.5" x14ac:dyDescent="0.3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4.5" x14ac:dyDescent="0.3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4.5" x14ac:dyDescent="0.3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4.5" x14ac:dyDescent="0.3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4.5" x14ac:dyDescent="0.3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4.5" x14ac:dyDescent="0.3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4.5" x14ac:dyDescent="0.3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4.5" x14ac:dyDescent="0.3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4.5" x14ac:dyDescent="0.3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4.5" x14ac:dyDescent="0.3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4.5" x14ac:dyDescent="0.3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4.5" x14ac:dyDescent="0.3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4.5" x14ac:dyDescent="0.3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4.5" x14ac:dyDescent="0.3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4.5" x14ac:dyDescent="0.3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4.5" x14ac:dyDescent="0.3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4.5" x14ac:dyDescent="0.3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4.5" x14ac:dyDescent="0.3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4.5" x14ac:dyDescent="0.3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4.5" x14ac:dyDescent="0.3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4.5" x14ac:dyDescent="0.3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4.5" x14ac:dyDescent="0.3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4.5" x14ac:dyDescent="0.3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4.5" x14ac:dyDescent="0.3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4.5" x14ac:dyDescent="0.3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4.5" x14ac:dyDescent="0.3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4.5" x14ac:dyDescent="0.3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4.5" x14ac:dyDescent="0.3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4.5" x14ac:dyDescent="0.3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4.5" x14ac:dyDescent="0.3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4.5" x14ac:dyDescent="0.3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4.5" x14ac:dyDescent="0.3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4.5" x14ac:dyDescent="0.3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4.5" x14ac:dyDescent="0.3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4.5" x14ac:dyDescent="0.3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4.5" x14ac:dyDescent="0.3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4.5" x14ac:dyDescent="0.3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4.5" x14ac:dyDescent="0.3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4.5" x14ac:dyDescent="0.3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4.5" x14ac:dyDescent="0.3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4.5" x14ac:dyDescent="0.3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4.5" x14ac:dyDescent="0.3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4.5" x14ac:dyDescent="0.3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4.5" x14ac:dyDescent="0.3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4.5" x14ac:dyDescent="0.3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4.5" x14ac:dyDescent="0.3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4.5" x14ac:dyDescent="0.3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4.5" x14ac:dyDescent="0.3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4.5" x14ac:dyDescent="0.3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4.5" x14ac:dyDescent="0.3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4.5" x14ac:dyDescent="0.3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4.5" x14ac:dyDescent="0.3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4.5" x14ac:dyDescent="0.3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4.5" x14ac:dyDescent="0.3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4.5" x14ac:dyDescent="0.3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4.5" x14ac:dyDescent="0.3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4.5" x14ac:dyDescent="0.3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4.5" x14ac:dyDescent="0.3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4.5" x14ac:dyDescent="0.3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4.5" x14ac:dyDescent="0.3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4.5" x14ac:dyDescent="0.3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4.5" x14ac:dyDescent="0.3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4.5" x14ac:dyDescent="0.3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4.5" x14ac:dyDescent="0.3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4.5" x14ac:dyDescent="0.3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4.5" x14ac:dyDescent="0.3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4.5" x14ac:dyDescent="0.3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4.5" x14ac:dyDescent="0.3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4.5" x14ac:dyDescent="0.3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4.5" x14ac:dyDescent="0.3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4.5" x14ac:dyDescent="0.3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4.5" x14ac:dyDescent="0.3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4.5" x14ac:dyDescent="0.3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4.5" x14ac:dyDescent="0.3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4.5" x14ac:dyDescent="0.3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4.5" x14ac:dyDescent="0.3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4.5" x14ac:dyDescent="0.3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4.5" x14ac:dyDescent="0.3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4.5" x14ac:dyDescent="0.3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4.5" x14ac:dyDescent="0.3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4.5" x14ac:dyDescent="0.3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4.5" x14ac:dyDescent="0.3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4.5" x14ac:dyDescent="0.3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4.5" x14ac:dyDescent="0.3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4.5" x14ac:dyDescent="0.3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4.5" x14ac:dyDescent="0.3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4.5" x14ac:dyDescent="0.3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4.5" x14ac:dyDescent="0.3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4.5" x14ac:dyDescent="0.3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4.5" x14ac:dyDescent="0.3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4.5" x14ac:dyDescent="0.3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4.5" x14ac:dyDescent="0.3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4.5" x14ac:dyDescent="0.3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4.5" x14ac:dyDescent="0.3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4.5" x14ac:dyDescent="0.3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4.5" x14ac:dyDescent="0.3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4.5" x14ac:dyDescent="0.3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4.5" x14ac:dyDescent="0.3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4.5" x14ac:dyDescent="0.3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4.5" x14ac:dyDescent="0.3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4.5" x14ac:dyDescent="0.3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4.5" x14ac:dyDescent="0.3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4.5" x14ac:dyDescent="0.3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4.5" x14ac:dyDescent="0.3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4.5" x14ac:dyDescent="0.3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4.5" x14ac:dyDescent="0.3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4.5" x14ac:dyDescent="0.3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4.5" x14ac:dyDescent="0.3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4.5" x14ac:dyDescent="0.3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4.5" x14ac:dyDescent="0.3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4.5" x14ac:dyDescent="0.3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4.5" x14ac:dyDescent="0.3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4.5" x14ac:dyDescent="0.3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4.5" x14ac:dyDescent="0.3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4.5" x14ac:dyDescent="0.3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4.5" x14ac:dyDescent="0.3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4.5" x14ac:dyDescent="0.3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4.5" x14ac:dyDescent="0.3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4.5" x14ac:dyDescent="0.3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4.5" x14ac:dyDescent="0.3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4.5" x14ac:dyDescent="0.3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4.5" x14ac:dyDescent="0.3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4.5" x14ac:dyDescent="0.3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4.5" x14ac:dyDescent="0.3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4.5" x14ac:dyDescent="0.3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4.5" x14ac:dyDescent="0.3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4.5" x14ac:dyDescent="0.3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4.5" x14ac:dyDescent="0.3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4.5" x14ac:dyDescent="0.3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4.5" x14ac:dyDescent="0.3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4.5" x14ac:dyDescent="0.3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4.5" x14ac:dyDescent="0.3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4.5" x14ac:dyDescent="0.3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4.5" x14ac:dyDescent="0.3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4.5" x14ac:dyDescent="0.3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4.5" x14ac:dyDescent="0.3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4.5" x14ac:dyDescent="0.3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4.5" x14ac:dyDescent="0.3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4.5" x14ac:dyDescent="0.3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4.5" x14ac:dyDescent="0.3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4.5" x14ac:dyDescent="0.3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4.5" x14ac:dyDescent="0.3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4.5" x14ac:dyDescent="0.3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4.5" x14ac:dyDescent="0.3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4.5" x14ac:dyDescent="0.3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4.5" x14ac:dyDescent="0.3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4.5" x14ac:dyDescent="0.3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4.5" x14ac:dyDescent="0.3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4.5" x14ac:dyDescent="0.3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4.5" x14ac:dyDescent="0.3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4.5" x14ac:dyDescent="0.3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4.5" x14ac:dyDescent="0.3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4.5" x14ac:dyDescent="0.3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4.5" x14ac:dyDescent="0.3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4.5" x14ac:dyDescent="0.3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4.5" x14ac:dyDescent="0.3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4.5" x14ac:dyDescent="0.3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4.5" x14ac:dyDescent="0.3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4.5" x14ac:dyDescent="0.3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4.5" x14ac:dyDescent="0.3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4.5" x14ac:dyDescent="0.3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4.5" x14ac:dyDescent="0.3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4.5" x14ac:dyDescent="0.3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4.5" x14ac:dyDescent="0.3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4.5" x14ac:dyDescent="0.3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4.5" x14ac:dyDescent="0.3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4.5" x14ac:dyDescent="0.3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4.5" x14ac:dyDescent="0.3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4.5" x14ac:dyDescent="0.3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4.5" x14ac:dyDescent="0.3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4.5" x14ac:dyDescent="0.3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4.5" x14ac:dyDescent="0.3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4.5" x14ac:dyDescent="0.3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4.5" x14ac:dyDescent="0.3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4.5" x14ac:dyDescent="0.3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4.5" x14ac:dyDescent="0.3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4.5" x14ac:dyDescent="0.3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4.5" x14ac:dyDescent="0.3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4.5" x14ac:dyDescent="0.3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4.5" x14ac:dyDescent="0.3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4.5" x14ac:dyDescent="0.3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4.5" x14ac:dyDescent="0.3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4.5" x14ac:dyDescent="0.3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4.5" x14ac:dyDescent="0.3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4.5" x14ac:dyDescent="0.3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4.5" x14ac:dyDescent="0.3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4.5" x14ac:dyDescent="0.3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4.5" x14ac:dyDescent="0.3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4.5" x14ac:dyDescent="0.3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4.5" x14ac:dyDescent="0.3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4.5" x14ac:dyDescent="0.3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4.5" x14ac:dyDescent="0.3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4.5" x14ac:dyDescent="0.3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4.5" x14ac:dyDescent="0.3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4.5" x14ac:dyDescent="0.3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4.5" x14ac:dyDescent="0.3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4.5" x14ac:dyDescent="0.3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4.5" x14ac:dyDescent="0.3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4.5" x14ac:dyDescent="0.3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4.5" x14ac:dyDescent="0.3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4.5" x14ac:dyDescent="0.3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4.5" x14ac:dyDescent="0.3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4.5" x14ac:dyDescent="0.3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4.5" x14ac:dyDescent="0.3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4.5" x14ac:dyDescent="0.3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4.5" x14ac:dyDescent="0.3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4.5" x14ac:dyDescent="0.3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4.5" x14ac:dyDescent="0.3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4.5" x14ac:dyDescent="0.3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4.5" x14ac:dyDescent="0.3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4.5" x14ac:dyDescent="0.3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4.5" x14ac:dyDescent="0.3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4.5" x14ac:dyDescent="0.3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4.5" x14ac:dyDescent="0.3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4.5" x14ac:dyDescent="0.3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4.5" x14ac:dyDescent="0.3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4.5" x14ac:dyDescent="0.3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4.5" x14ac:dyDescent="0.3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4.5" x14ac:dyDescent="0.3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4.5" x14ac:dyDescent="0.3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4.5" x14ac:dyDescent="0.3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4.5" x14ac:dyDescent="0.3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4.5" x14ac:dyDescent="0.3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4.5" x14ac:dyDescent="0.3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4.5" x14ac:dyDescent="0.3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4.5" x14ac:dyDescent="0.3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4.5" x14ac:dyDescent="0.3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4.5" x14ac:dyDescent="0.3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4.5" x14ac:dyDescent="0.3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4.5" x14ac:dyDescent="0.3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4.5" x14ac:dyDescent="0.3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4.5" x14ac:dyDescent="0.3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4.5" x14ac:dyDescent="0.3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4.5" x14ac:dyDescent="0.3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4.5" x14ac:dyDescent="0.3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4.5" x14ac:dyDescent="0.3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4.5" x14ac:dyDescent="0.3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4.5" x14ac:dyDescent="0.3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4.5" x14ac:dyDescent="0.3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4.5" x14ac:dyDescent="0.3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4.5" x14ac:dyDescent="0.3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4.5" x14ac:dyDescent="0.3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4.5" x14ac:dyDescent="0.3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4.5" x14ac:dyDescent="0.3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4.5" x14ac:dyDescent="0.3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4.5" x14ac:dyDescent="0.3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4.5" x14ac:dyDescent="0.3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4.5" x14ac:dyDescent="0.3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4.5" x14ac:dyDescent="0.3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4.5" x14ac:dyDescent="0.3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4.5" x14ac:dyDescent="0.3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4.5" x14ac:dyDescent="0.3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4.5" x14ac:dyDescent="0.3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4.5" x14ac:dyDescent="0.3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4.5" x14ac:dyDescent="0.3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4.5" x14ac:dyDescent="0.3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4.5" x14ac:dyDescent="0.3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4.5" x14ac:dyDescent="0.3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4.5" x14ac:dyDescent="0.3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4.5" x14ac:dyDescent="0.3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4.5" x14ac:dyDescent="0.3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4.5" x14ac:dyDescent="0.3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4.5" x14ac:dyDescent="0.3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4.5" x14ac:dyDescent="0.3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4.5" x14ac:dyDescent="0.3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4.5" x14ac:dyDescent="0.3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4.5" x14ac:dyDescent="0.3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4.5" x14ac:dyDescent="0.3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4.5" x14ac:dyDescent="0.3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4.5" x14ac:dyDescent="0.3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4.5" x14ac:dyDescent="0.3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4.5" x14ac:dyDescent="0.3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4.5" x14ac:dyDescent="0.3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4.5" x14ac:dyDescent="0.3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4.5" x14ac:dyDescent="0.3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4.5" x14ac:dyDescent="0.3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4.5" x14ac:dyDescent="0.3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4.5" x14ac:dyDescent="0.3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4.5" x14ac:dyDescent="0.3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4.5" x14ac:dyDescent="0.3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4.5" x14ac:dyDescent="0.3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4.5" x14ac:dyDescent="0.3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4.5" x14ac:dyDescent="0.3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4.5" x14ac:dyDescent="0.3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4.5" x14ac:dyDescent="0.3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4.5" x14ac:dyDescent="0.3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4.5" x14ac:dyDescent="0.3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4.5" x14ac:dyDescent="0.3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4.5" x14ac:dyDescent="0.3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4.5" x14ac:dyDescent="0.3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4.5" x14ac:dyDescent="0.3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4.5" x14ac:dyDescent="0.3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4.5" x14ac:dyDescent="0.3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4.5" x14ac:dyDescent="0.3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4.5" x14ac:dyDescent="0.3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4.5" x14ac:dyDescent="0.3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4.5" x14ac:dyDescent="0.3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4.5" x14ac:dyDescent="0.3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4.5" x14ac:dyDescent="0.3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4.5" x14ac:dyDescent="0.3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4.5" x14ac:dyDescent="0.3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4.5" x14ac:dyDescent="0.3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4.5" x14ac:dyDescent="0.3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4.5" x14ac:dyDescent="0.3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4.5" x14ac:dyDescent="0.3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4.5" x14ac:dyDescent="0.3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4.5" x14ac:dyDescent="0.3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4.5" x14ac:dyDescent="0.3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4.5" x14ac:dyDescent="0.3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4.5" x14ac:dyDescent="0.3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4.5" x14ac:dyDescent="0.3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4.5" x14ac:dyDescent="0.3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4.5" x14ac:dyDescent="0.3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4.5" x14ac:dyDescent="0.3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4.5" x14ac:dyDescent="0.3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4.5" x14ac:dyDescent="0.3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4.5" x14ac:dyDescent="0.3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4.5" x14ac:dyDescent="0.3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4.5" x14ac:dyDescent="0.3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4.5" x14ac:dyDescent="0.3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4.5" x14ac:dyDescent="0.3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4.5" x14ac:dyDescent="0.3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4.5" x14ac:dyDescent="0.3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4.5" x14ac:dyDescent="0.3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4.5" x14ac:dyDescent="0.3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4.5" x14ac:dyDescent="0.3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4.5" x14ac:dyDescent="0.3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4.5" x14ac:dyDescent="0.3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4.5" x14ac:dyDescent="0.3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4.5" x14ac:dyDescent="0.3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4.5" x14ac:dyDescent="0.3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4.5" x14ac:dyDescent="0.3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4.5" x14ac:dyDescent="0.3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4.5" x14ac:dyDescent="0.3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4.5" x14ac:dyDescent="0.3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4.5" x14ac:dyDescent="0.3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4.5" x14ac:dyDescent="0.3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4.5" x14ac:dyDescent="0.3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4.5" x14ac:dyDescent="0.3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4.5" x14ac:dyDescent="0.3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4.5" x14ac:dyDescent="0.3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4.5" x14ac:dyDescent="0.3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4.5" x14ac:dyDescent="0.3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4.5" x14ac:dyDescent="0.3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4.5" x14ac:dyDescent="0.3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4.5" x14ac:dyDescent="0.3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4.5" x14ac:dyDescent="0.3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4.5" x14ac:dyDescent="0.3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4.5" x14ac:dyDescent="0.3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4.5" x14ac:dyDescent="0.3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4.5" x14ac:dyDescent="0.3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4.5" x14ac:dyDescent="0.3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4.5" x14ac:dyDescent="0.3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4.5" x14ac:dyDescent="0.3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4.5" x14ac:dyDescent="0.3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4.5" x14ac:dyDescent="0.3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4.5" x14ac:dyDescent="0.3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4.5" x14ac:dyDescent="0.3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4.5" x14ac:dyDescent="0.3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4.5" x14ac:dyDescent="0.3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4.5" x14ac:dyDescent="0.3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4.5" x14ac:dyDescent="0.3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4.5" x14ac:dyDescent="0.3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4.5" x14ac:dyDescent="0.3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4.5" x14ac:dyDescent="0.3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4.5" x14ac:dyDescent="0.3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4.5" x14ac:dyDescent="0.3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4.5" x14ac:dyDescent="0.3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4.5" x14ac:dyDescent="0.3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4.5" x14ac:dyDescent="0.3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4.5" x14ac:dyDescent="0.3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4.5" x14ac:dyDescent="0.3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4.5" x14ac:dyDescent="0.3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4.5" x14ac:dyDescent="0.3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4.5" x14ac:dyDescent="0.3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4.5" x14ac:dyDescent="0.3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4.5" x14ac:dyDescent="0.3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4.5" x14ac:dyDescent="0.3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4.5" x14ac:dyDescent="0.3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4.5" x14ac:dyDescent="0.3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4.5" x14ac:dyDescent="0.3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4.5" x14ac:dyDescent="0.3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4.5" x14ac:dyDescent="0.3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4.5" x14ac:dyDescent="0.3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4.5" x14ac:dyDescent="0.3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4.5" x14ac:dyDescent="0.3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4.5" x14ac:dyDescent="0.3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4.5" x14ac:dyDescent="0.3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4.5" x14ac:dyDescent="0.3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4.5" x14ac:dyDescent="0.3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4.5" x14ac:dyDescent="0.3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4.5" x14ac:dyDescent="0.3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4.5" x14ac:dyDescent="0.3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4.5" x14ac:dyDescent="0.3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4.5" x14ac:dyDescent="0.3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4.5" x14ac:dyDescent="0.3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4.5" x14ac:dyDescent="0.3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4.5" x14ac:dyDescent="0.3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4.5" x14ac:dyDescent="0.3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4.5" x14ac:dyDescent="0.3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4.5" x14ac:dyDescent="0.3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4.5" x14ac:dyDescent="0.3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4.5" x14ac:dyDescent="0.3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4.5" x14ac:dyDescent="0.3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4.5" x14ac:dyDescent="0.3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4.5" x14ac:dyDescent="0.3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4.5" x14ac:dyDescent="0.3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4.5" x14ac:dyDescent="0.3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4.5" x14ac:dyDescent="0.3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4.5" x14ac:dyDescent="0.3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4.5" x14ac:dyDescent="0.3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4.5" x14ac:dyDescent="0.3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4.5" x14ac:dyDescent="0.3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4.5" x14ac:dyDescent="0.3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4.5" x14ac:dyDescent="0.3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4.5" x14ac:dyDescent="0.3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4.5" x14ac:dyDescent="0.3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4.5" x14ac:dyDescent="0.3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4.5" x14ac:dyDescent="0.3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4.5" x14ac:dyDescent="0.3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4.5" x14ac:dyDescent="0.3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4.5" x14ac:dyDescent="0.3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4.5" x14ac:dyDescent="0.3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4.5" x14ac:dyDescent="0.3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4.5" x14ac:dyDescent="0.3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4.5" x14ac:dyDescent="0.3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4.5" x14ac:dyDescent="0.3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4.5" x14ac:dyDescent="0.3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4.5" x14ac:dyDescent="0.3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4.5" x14ac:dyDescent="0.3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4.5" x14ac:dyDescent="0.3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4.5" x14ac:dyDescent="0.3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4.5" x14ac:dyDescent="0.3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4.5" x14ac:dyDescent="0.3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4.5" x14ac:dyDescent="0.3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4.5" x14ac:dyDescent="0.3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4.5" x14ac:dyDescent="0.3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4.5" x14ac:dyDescent="0.3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4.5" x14ac:dyDescent="0.3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4.5" x14ac:dyDescent="0.3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4.5" x14ac:dyDescent="0.3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4.5" x14ac:dyDescent="0.3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4.5" x14ac:dyDescent="0.3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4.5" x14ac:dyDescent="0.3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4.5" x14ac:dyDescent="0.3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4.5" x14ac:dyDescent="0.3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4.5" x14ac:dyDescent="0.3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4.5" x14ac:dyDescent="0.3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4.5" x14ac:dyDescent="0.3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4.5" x14ac:dyDescent="0.3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4.5" x14ac:dyDescent="0.3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4.5" x14ac:dyDescent="0.3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4.5" x14ac:dyDescent="0.3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4.5" x14ac:dyDescent="0.3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4.5" x14ac:dyDescent="0.3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4.5" x14ac:dyDescent="0.3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4.5" x14ac:dyDescent="0.3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4.5" x14ac:dyDescent="0.3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4.5" x14ac:dyDescent="0.3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4.5" x14ac:dyDescent="0.3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4.5" x14ac:dyDescent="0.3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4.5" x14ac:dyDescent="0.3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4.5" x14ac:dyDescent="0.3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4.5" x14ac:dyDescent="0.3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4.5" x14ac:dyDescent="0.3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4.5" x14ac:dyDescent="0.3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4.5" x14ac:dyDescent="0.3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4.5" x14ac:dyDescent="0.3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4.5" x14ac:dyDescent="0.3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4.5" x14ac:dyDescent="0.3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4.5" x14ac:dyDescent="0.3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4.5" x14ac:dyDescent="0.3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4.5" x14ac:dyDescent="0.3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4.5" x14ac:dyDescent="0.3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4.5" x14ac:dyDescent="0.3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4.5" x14ac:dyDescent="0.3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4.5" x14ac:dyDescent="0.3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4.5" x14ac:dyDescent="0.3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4.5" x14ac:dyDescent="0.3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4.5" x14ac:dyDescent="0.3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4.5" x14ac:dyDescent="0.3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4.5" x14ac:dyDescent="0.3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4.5" x14ac:dyDescent="0.3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4.5" x14ac:dyDescent="0.3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4.5" x14ac:dyDescent="0.3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4.5" x14ac:dyDescent="0.3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4.5" x14ac:dyDescent="0.3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4.5" x14ac:dyDescent="0.3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4.5" x14ac:dyDescent="0.3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4.5" x14ac:dyDescent="0.3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4.5" x14ac:dyDescent="0.3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4.5" x14ac:dyDescent="0.3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4.5" x14ac:dyDescent="0.3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4.5" x14ac:dyDescent="0.3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4.5" x14ac:dyDescent="0.3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4.5" x14ac:dyDescent="0.3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4.5" x14ac:dyDescent="0.3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4.5" x14ac:dyDescent="0.3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4.5" x14ac:dyDescent="0.3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4.5" x14ac:dyDescent="0.3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4.5" x14ac:dyDescent="0.3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4.5" x14ac:dyDescent="0.3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4.5" x14ac:dyDescent="0.3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4.5" x14ac:dyDescent="0.3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4.5" x14ac:dyDescent="0.3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4.5" x14ac:dyDescent="0.3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4.5" x14ac:dyDescent="0.3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4.5" x14ac:dyDescent="0.3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4.5" x14ac:dyDescent="0.3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4.5" x14ac:dyDescent="0.3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4.5" x14ac:dyDescent="0.3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4.5" x14ac:dyDescent="0.3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4.5" x14ac:dyDescent="0.3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4.5" x14ac:dyDescent="0.3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4.5" x14ac:dyDescent="0.3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4.5" x14ac:dyDescent="0.3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4.5" x14ac:dyDescent="0.3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4.5" x14ac:dyDescent="0.3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4.5" x14ac:dyDescent="0.3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4.5" x14ac:dyDescent="0.3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4.5" x14ac:dyDescent="0.3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4.5" x14ac:dyDescent="0.3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4.5" x14ac:dyDescent="0.3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4.5" x14ac:dyDescent="0.3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4.5" x14ac:dyDescent="0.3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4.5" x14ac:dyDescent="0.3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4.5" x14ac:dyDescent="0.3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4.5" x14ac:dyDescent="0.3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4.5" x14ac:dyDescent="0.3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4.5" x14ac:dyDescent="0.3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4.5" x14ac:dyDescent="0.3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4.5" x14ac:dyDescent="0.3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4.5" x14ac:dyDescent="0.3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4.5" x14ac:dyDescent="0.3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4.5" x14ac:dyDescent="0.3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4.5" x14ac:dyDescent="0.3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4.5" x14ac:dyDescent="0.3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4.5" x14ac:dyDescent="0.3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4.5" x14ac:dyDescent="0.3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4.5" x14ac:dyDescent="0.3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4.5" x14ac:dyDescent="0.3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4.5" x14ac:dyDescent="0.3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4.5" x14ac:dyDescent="0.3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4.5" x14ac:dyDescent="0.3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4.5" x14ac:dyDescent="0.3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4.5" x14ac:dyDescent="0.3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4.5" x14ac:dyDescent="0.3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4.5" x14ac:dyDescent="0.3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4.5" x14ac:dyDescent="0.3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4.5" x14ac:dyDescent="0.3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4.5" x14ac:dyDescent="0.3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4.5" x14ac:dyDescent="0.3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4.5" x14ac:dyDescent="0.3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4.5" x14ac:dyDescent="0.3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4.5" x14ac:dyDescent="0.3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4.5" x14ac:dyDescent="0.3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4.5" x14ac:dyDescent="0.3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4.5" x14ac:dyDescent="0.3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4.5" x14ac:dyDescent="0.3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4.5" x14ac:dyDescent="0.3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4.5" x14ac:dyDescent="0.3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4.5" x14ac:dyDescent="0.3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4.5" x14ac:dyDescent="0.3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4.5" x14ac:dyDescent="0.3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4.5" x14ac:dyDescent="0.3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4.5" x14ac:dyDescent="0.3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4.5" x14ac:dyDescent="0.3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4.5" x14ac:dyDescent="0.3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4.5" x14ac:dyDescent="0.3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4.5" x14ac:dyDescent="0.3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4.5" x14ac:dyDescent="0.3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4.5" x14ac:dyDescent="0.3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4.5" x14ac:dyDescent="0.3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4.5" x14ac:dyDescent="0.3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4.5" x14ac:dyDescent="0.3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4.5" x14ac:dyDescent="0.3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4.5" x14ac:dyDescent="0.3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4.5" x14ac:dyDescent="0.3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4.5" x14ac:dyDescent="0.3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4.5" x14ac:dyDescent="0.3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4.5" x14ac:dyDescent="0.3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4.5" x14ac:dyDescent="0.3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4.5" x14ac:dyDescent="0.3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4.5" x14ac:dyDescent="0.3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4.5" x14ac:dyDescent="0.3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4.5" x14ac:dyDescent="0.3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4.5" x14ac:dyDescent="0.3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4.5" x14ac:dyDescent="0.3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4.5" x14ac:dyDescent="0.3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4.5" x14ac:dyDescent="0.3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4.5" x14ac:dyDescent="0.3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4.5" x14ac:dyDescent="0.3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4.5" x14ac:dyDescent="0.3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4.5" x14ac:dyDescent="0.3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4.5" x14ac:dyDescent="0.3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4.5" x14ac:dyDescent="0.3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4.5" x14ac:dyDescent="0.3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4.5" x14ac:dyDescent="0.3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4.5" x14ac:dyDescent="0.3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4.5" x14ac:dyDescent="0.3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4.5" x14ac:dyDescent="0.3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4.5" x14ac:dyDescent="0.3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4.5" x14ac:dyDescent="0.3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4.5" x14ac:dyDescent="0.3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4.5" x14ac:dyDescent="0.3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4.5" x14ac:dyDescent="0.3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4.5" x14ac:dyDescent="0.3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4.5" x14ac:dyDescent="0.3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4.5" x14ac:dyDescent="0.3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4.5" x14ac:dyDescent="0.3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4.5" x14ac:dyDescent="0.3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4.5" x14ac:dyDescent="0.3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4.5" x14ac:dyDescent="0.3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4.5" x14ac:dyDescent="0.3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4.5" x14ac:dyDescent="0.3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4.5" x14ac:dyDescent="0.3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4.5" x14ac:dyDescent="0.3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4.5" x14ac:dyDescent="0.3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4.5" x14ac:dyDescent="0.3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4.5" x14ac:dyDescent="0.3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4.5" x14ac:dyDescent="0.3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4.5" x14ac:dyDescent="0.3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4.5" x14ac:dyDescent="0.3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4.5" x14ac:dyDescent="0.3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4.5" x14ac:dyDescent="0.3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4.5" x14ac:dyDescent="0.3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4.5" x14ac:dyDescent="0.3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4.5" x14ac:dyDescent="0.3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4.5" x14ac:dyDescent="0.3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4.5" x14ac:dyDescent="0.3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4.5" x14ac:dyDescent="0.3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4.5" x14ac:dyDescent="0.3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4.5" x14ac:dyDescent="0.3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4.5" x14ac:dyDescent="0.3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4.5" x14ac:dyDescent="0.3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4.5" x14ac:dyDescent="0.3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4.5" x14ac:dyDescent="0.3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4.5" x14ac:dyDescent="0.3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4.5" x14ac:dyDescent="0.3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4.5" x14ac:dyDescent="0.3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4.5" x14ac:dyDescent="0.3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4.5" x14ac:dyDescent="0.3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4.5" x14ac:dyDescent="0.3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4.5" x14ac:dyDescent="0.3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4.5" x14ac:dyDescent="0.3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4.5" x14ac:dyDescent="0.3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4.5" x14ac:dyDescent="0.3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4.5" x14ac:dyDescent="0.3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4.5" x14ac:dyDescent="0.3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4.5" x14ac:dyDescent="0.3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4.5" x14ac:dyDescent="0.3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4.5" x14ac:dyDescent="0.3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4.5" x14ac:dyDescent="0.3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4.5" x14ac:dyDescent="0.3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4.5" x14ac:dyDescent="0.3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4.5" x14ac:dyDescent="0.3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4.5" x14ac:dyDescent="0.3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4.5" x14ac:dyDescent="0.3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4.5" x14ac:dyDescent="0.3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4.5" x14ac:dyDescent="0.3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4.5" x14ac:dyDescent="0.3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4.5" x14ac:dyDescent="0.3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4.5" x14ac:dyDescent="0.3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4.5" x14ac:dyDescent="0.3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4.5" x14ac:dyDescent="0.3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4.5" x14ac:dyDescent="0.3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4.5" x14ac:dyDescent="0.3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4.5" x14ac:dyDescent="0.3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4.5" x14ac:dyDescent="0.3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4.5" x14ac:dyDescent="0.3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4.5" x14ac:dyDescent="0.3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4.5" x14ac:dyDescent="0.3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4.5" x14ac:dyDescent="0.3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4.5" x14ac:dyDescent="0.3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4.5" x14ac:dyDescent="0.3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4.5" x14ac:dyDescent="0.3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4.5" x14ac:dyDescent="0.3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4.5" x14ac:dyDescent="0.3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4.5" x14ac:dyDescent="0.3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4.5" x14ac:dyDescent="0.3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4.5" x14ac:dyDescent="0.3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4.5" x14ac:dyDescent="0.3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4.5" x14ac:dyDescent="0.3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4.5" x14ac:dyDescent="0.3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4.5" x14ac:dyDescent="0.3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4.5" x14ac:dyDescent="0.3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4.5" x14ac:dyDescent="0.3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4.5" x14ac:dyDescent="0.3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4.5" x14ac:dyDescent="0.3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4.5" x14ac:dyDescent="0.3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4.5" x14ac:dyDescent="0.3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4.5" x14ac:dyDescent="0.3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4.5" x14ac:dyDescent="0.3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4.5" x14ac:dyDescent="0.3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4.5" x14ac:dyDescent="0.3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4.5" x14ac:dyDescent="0.3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4.5" x14ac:dyDescent="0.3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4.5" x14ac:dyDescent="0.3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4.5" x14ac:dyDescent="0.3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4.5" x14ac:dyDescent="0.3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4.5" x14ac:dyDescent="0.3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4.5" x14ac:dyDescent="0.3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4.5" x14ac:dyDescent="0.3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4.5" x14ac:dyDescent="0.3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4.5" x14ac:dyDescent="0.3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4.5" x14ac:dyDescent="0.3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4.5" x14ac:dyDescent="0.3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4.5" x14ac:dyDescent="0.3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4.5" x14ac:dyDescent="0.3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4.5" x14ac:dyDescent="0.3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4.5" x14ac:dyDescent="0.3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4.5" x14ac:dyDescent="0.3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4.5" x14ac:dyDescent="0.3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4.5" x14ac:dyDescent="0.3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4.5" x14ac:dyDescent="0.3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4.5" x14ac:dyDescent="0.3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4.5" x14ac:dyDescent="0.3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4.5" x14ac:dyDescent="0.3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4.5" x14ac:dyDescent="0.3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4.5" x14ac:dyDescent="0.3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4.5" x14ac:dyDescent="0.3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4.5" x14ac:dyDescent="0.3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4.5" x14ac:dyDescent="0.3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4.5" x14ac:dyDescent="0.3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4.5" x14ac:dyDescent="0.3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4.5" x14ac:dyDescent="0.3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4.5" x14ac:dyDescent="0.3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4.5" x14ac:dyDescent="0.3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4.5" x14ac:dyDescent="0.3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4.5" x14ac:dyDescent="0.3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4.5" x14ac:dyDescent="0.3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4.5" x14ac:dyDescent="0.3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4.5" x14ac:dyDescent="0.3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4.5" x14ac:dyDescent="0.3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4.5" x14ac:dyDescent="0.3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4.5" x14ac:dyDescent="0.3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4.5" x14ac:dyDescent="0.3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4.5" x14ac:dyDescent="0.3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4.5" x14ac:dyDescent="0.3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4.5" x14ac:dyDescent="0.3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4.5" x14ac:dyDescent="0.3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4.5" x14ac:dyDescent="0.3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4.5" x14ac:dyDescent="0.3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4.5" x14ac:dyDescent="0.3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4.5" x14ac:dyDescent="0.3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4.5" x14ac:dyDescent="0.3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4.5" x14ac:dyDescent="0.3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4.5" x14ac:dyDescent="0.3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4.5" x14ac:dyDescent="0.3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4.5" x14ac:dyDescent="0.3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4.5" x14ac:dyDescent="0.3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4.5" x14ac:dyDescent="0.3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4.5" x14ac:dyDescent="0.3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4.5" x14ac:dyDescent="0.3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4.5" x14ac:dyDescent="0.3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4.5" x14ac:dyDescent="0.3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4.5" x14ac:dyDescent="0.3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4.5" x14ac:dyDescent="0.3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4.5" x14ac:dyDescent="0.3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4.5" x14ac:dyDescent="0.3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4.5" x14ac:dyDescent="0.3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4.5" x14ac:dyDescent="0.3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4.5" x14ac:dyDescent="0.3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4.5" x14ac:dyDescent="0.3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4.5" x14ac:dyDescent="0.3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4.5" x14ac:dyDescent="0.3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4.5" x14ac:dyDescent="0.3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4.5" x14ac:dyDescent="0.3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4.5" x14ac:dyDescent="0.3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4.5" x14ac:dyDescent="0.3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4.5" x14ac:dyDescent="0.3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4.5" x14ac:dyDescent="0.3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4.5" x14ac:dyDescent="0.3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4.5" x14ac:dyDescent="0.3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4.5" x14ac:dyDescent="0.3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4.5" x14ac:dyDescent="0.3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4.5" x14ac:dyDescent="0.3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4.5" x14ac:dyDescent="0.3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4.5" x14ac:dyDescent="0.3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4.5" x14ac:dyDescent="0.3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4.5" x14ac:dyDescent="0.3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4.5" x14ac:dyDescent="0.3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4.5" x14ac:dyDescent="0.3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4.5" x14ac:dyDescent="0.3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4.5" x14ac:dyDescent="0.3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4.5" x14ac:dyDescent="0.3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4.5" x14ac:dyDescent="0.3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4.5" x14ac:dyDescent="0.3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4.5" x14ac:dyDescent="0.3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4.5" x14ac:dyDescent="0.3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4.5" x14ac:dyDescent="0.3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4.5" x14ac:dyDescent="0.3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4.5" x14ac:dyDescent="0.3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4.5" x14ac:dyDescent="0.3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4.5" x14ac:dyDescent="0.3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4.5" x14ac:dyDescent="0.3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4.5" x14ac:dyDescent="0.3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4.5" x14ac:dyDescent="0.3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4.5" x14ac:dyDescent="0.3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4.5" x14ac:dyDescent="0.3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4.5" x14ac:dyDescent="0.3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4.5" x14ac:dyDescent="0.3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4.5" x14ac:dyDescent="0.3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4.5" x14ac:dyDescent="0.3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4.5" x14ac:dyDescent="0.3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4.5" x14ac:dyDescent="0.3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4.5" x14ac:dyDescent="0.3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4.5" x14ac:dyDescent="0.3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4.5" x14ac:dyDescent="0.3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4.5" x14ac:dyDescent="0.3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4.5" x14ac:dyDescent="0.3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4.5" x14ac:dyDescent="0.3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4.5" x14ac:dyDescent="0.3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4.5" x14ac:dyDescent="0.3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4.5" x14ac:dyDescent="0.3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4.5" x14ac:dyDescent="0.3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4.5" x14ac:dyDescent="0.3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4.5" x14ac:dyDescent="0.3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4.5" x14ac:dyDescent="0.3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4.5" x14ac:dyDescent="0.3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4.5" x14ac:dyDescent="0.3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4.5" x14ac:dyDescent="0.3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4.5" x14ac:dyDescent="0.3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4.5" x14ac:dyDescent="0.3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4.5" x14ac:dyDescent="0.3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4.5" x14ac:dyDescent="0.3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4.5" x14ac:dyDescent="0.3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4.5" x14ac:dyDescent="0.3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4.5" x14ac:dyDescent="0.3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4.5" x14ac:dyDescent="0.3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4.5" x14ac:dyDescent="0.3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4.5" x14ac:dyDescent="0.3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4.5" x14ac:dyDescent="0.3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4.5" x14ac:dyDescent="0.3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4.5" x14ac:dyDescent="0.3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4.5" x14ac:dyDescent="0.3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4.5" x14ac:dyDescent="0.3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4.5" x14ac:dyDescent="0.3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4.5" x14ac:dyDescent="0.3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4.5" x14ac:dyDescent="0.3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4.5" x14ac:dyDescent="0.3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4.5" x14ac:dyDescent="0.3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4.5" x14ac:dyDescent="0.3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4.5" x14ac:dyDescent="0.3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4.5" x14ac:dyDescent="0.3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4.5" x14ac:dyDescent="0.3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4.5" x14ac:dyDescent="0.3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4.5" x14ac:dyDescent="0.3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4.5" x14ac:dyDescent="0.3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4.5" x14ac:dyDescent="0.3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4.5" x14ac:dyDescent="0.3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4.5" x14ac:dyDescent="0.3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4.5" x14ac:dyDescent="0.3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4.5" x14ac:dyDescent="0.3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4.5" x14ac:dyDescent="0.3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4.5" x14ac:dyDescent="0.3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4.5" x14ac:dyDescent="0.3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4.5" x14ac:dyDescent="0.3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4.5" x14ac:dyDescent="0.3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4.5" x14ac:dyDescent="0.3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4.5" x14ac:dyDescent="0.3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4.5" x14ac:dyDescent="0.3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4.5" x14ac:dyDescent="0.3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4.5" x14ac:dyDescent="0.3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4.5" x14ac:dyDescent="0.3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4.5" x14ac:dyDescent="0.3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4.5" x14ac:dyDescent="0.3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4.5" x14ac:dyDescent="0.3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4.5" x14ac:dyDescent="0.3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4.5" x14ac:dyDescent="0.3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4.5" x14ac:dyDescent="0.3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4.5" x14ac:dyDescent="0.3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4.5" x14ac:dyDescent="0.3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4.5" x14ac:dyDescent="0.3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4.5" x14ac:dyDescent="0.3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4.5" x14ac:dyDescent="0.3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4.5" x14ac:dyDescent="0.3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4.5" x14ac:dyDescent="0.3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4.5" x14ac:dyDescent="0.3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4.5" x14ac:dyDescent="0.3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4.5" x14ac:dyDescent="0.3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4.5" x14ac:dyDescent="0.3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4.5" x14ac:dyDescent="0.3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4.5" x14ac:dyDescent="0.3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4.5" x14ac:dyDescent="0.3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4.5" x14ac:dyDescent="0.3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4.5" x14ac:dyDescent="0.3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4.5" x14ac:dyDescent="0.3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4.5" x14ac:dyDescent="0.3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4.5" x14ac:dyDescent="0.3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4.5" x14ac:dyDescent="0.3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4.5" x14ac:dyDescent="0.3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4.5" x14ac:dyDescent="0.3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4.5" x14ac:dyDescent="0.3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4.5" x14ac:dyDescent="0.3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4.5" x14ac:dyDescent="0.3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4.5" x14ac:dyDescent="0.3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4.5" x14ac:dyDescent="0.3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4.5" x14ac:dyDescent="0.3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4.5" x14ac:dyDescent="0.3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4.5" x14ac:dyDescent="0.3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4.5" x14ac:dyDescent="0.3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4.5" x14ac:dyDescent="0.3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4.5" x14ac:dyDescent="0.3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4.5" x14ac:dyDescent="0.3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4.5" x14ac:dyDescent="0.3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4.5" x14ac:dyDescent="0.3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4.5" x14ac:dyDescent="0.3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4.5" x14ac:dyDescent="0.3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4.5" x14ac:dyDescent="0.3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4.5" x14ac:dyDescent="0.3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4.5" x14ac:dyDescent="0.3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4.5" x14ac:dyDescent="0.3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4.5" x14ac:dyDescent="0.3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4.5" x14ac:dyDescent="0.3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4.5" x14ac:dyDescent="0.3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4.5" x14ac:dyDescent="0.3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4.5" x14ac:dyDescent="0.3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4.5" x14ac:dyDescent="0.3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4.5" x14ac:dyDescent="0.3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4.5" x14ac:dyDescent="0.3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4.5" x14ac:dyDescent="0.3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4.5" x14ac:dyDescent="0.3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4.5" x14ac:dyDescent="0.3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4.5" x14ac:dyDescent="0.3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4.5" x14ac:dyDescent="0.3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4.5" x14ac:dyDescent="0.3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4.5" x14ac:dyDescent="0.3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4.5" x14ac:dyDescent="0.3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4.5" x14ac:dyDescent="0.3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4.5" x14ac:dyDescent="0.3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4.5" x14ac:dyDescent="0.3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4.5" x14ac:dyDescent="0.3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4.5" x14ac:dyDescent="0.3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4.5" x14ac:dyDescent="0.3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4.5" x14ac:dyDescent="0.3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4.5" x14ac:dyDescent="0.3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4.5" x14ac:dyDescent="0.3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4.5" x14ac:dyDescent="0.3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4.5" x14ac:dyDescent="0.3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4.5" x14ac:dyDescent="0.3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4.5" x14ac:dyDescent="0.3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4.5" x14ac:dyDescent="0.3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4.5" x14ac:dyDescent="0.3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4.5" x14ac:dyDescent="0.3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4.5" x14ac:dyDescent="0.3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4.5" x14ac:dyDescent="0.3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4.5" x14ac:dyDescent="0.3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4.5" x14ac:dyDescent="0.3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4.5" x14ac:dyDescent="0.3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4.5" x14ac:dyDescent="0.3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4.5" x14ac:dyDescent="0.3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4.5" x14ac:dyDescent="0.3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4.5" x14ac:dyDescent="0.3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4.5" x14ac:dyDescent="0.3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4.5" x14ac:dyDescent="0.3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4.5" x14ac:dyDescent="0.3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4.5" x14ac:dyDescent="0.3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4.5" x14ac:dyDescent="0.3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4.5" x14ac:dyDescent="0.3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4.5" x14ac:dyDescent="0.3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4.5" x14ac:dyDescent="0.3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4.5" x14ac:dyDescent="0.3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4.5" x14ac:dyDescent="0.3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4.5" x14ac:dyDescent="0.3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4.5" x14ac:dyDescent="0.3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4.5" x14ac:dyDescent="0.3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4.5" x14ac:dyDescent="0.3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4.5" x14ac:dyDescent="0.3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4.5" x14ac:dyDescent="0.3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4.5" x14ac:dyDescent="0.3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4.5" x14ac:dyDescent="0.3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4.5" x14ac:dyDescent="0.3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4.5" x14ac:dyDescent="0.3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4.5" x14ac:dyDescent="0.3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4.5" x14ac:dyDescent="0.3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4.5" x14ac:dyDescent="0.3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4.5" x14ac:dyDescent="0.3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4.5" x14ac:dyDescent="0.3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4.5" x14ac:dyDescent="0.3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4.5" x14ac:dyDescent="0.3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4.5" x14ac:dyDescent="0.3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4.5" x14ac:dyDescent="0.3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4.5" x14ac:dyDescent="0.3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4.5" x14ac:dyDescent="0.3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4.5" x14ac:dyDescent="0.3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4.5" x14ac:dyDescent="0.3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4.5" x14ac:dyDescent="0.3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4.5" x14ac:dyDescent="0.3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4.5" x14ac:dyDescent="0.3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4.5" x14ac:dyDescent="0.3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4.5" x14ac:dyDescent="0.3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4.5" x14ac:dyDescent="0.3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4.5" x14ac:dyDescent="0.3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4.5" x14ac:dyDescent="0.3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4.5" x14ac:dyDescent="0.3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4.5" x14ac:dyDescent="0.3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4.5" x14ac:dyDescent="0.3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4.5" x14ac:dyDescent="0.3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4.5" x14ac:dyDescent="0.3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4.5" x14ac:dyDescent="0.3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4.5" x14ac:dyDescent="0.3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4.5" x14ac:dyDescent="0.3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4.5" x14ac:dyDescent="0.3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4.5" x14ac:dyDescent="0.3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4.5" x14ac:dyDescent="0.3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4.5" x14ac:dyDescent="0.3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4.5" x14ac:dyDescent="0.3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4.5" x14ac:dyDescent="0.3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4.5" x14ac:dyDescent="0.3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4.5" x14ac:dyDescent="0.3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4.5" x14ac:dyDescent="0.3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4.5" x14ac:dyDescent="0.3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4.5" x14ac:dyDescent="0.3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4.5" x14ac:dyDescent="0.3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4.5" x14ac:dyDescent="0.3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4.5" x14ac:dyDescent="0.3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4.5" x14ac:dyDescent="0.3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4.5" x14ac:dyDescent="0.3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4.5" x14ac:dyDescent="0.3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4.5" x14ac:dyDescent="0.3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4.5" x14ac:dyDescent="0.3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4.5" x14ac:dyDescent="0.3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4.5" x14ac:dyDescent="0.3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4.5" x14ac:dyDescent="0.3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4.5" x14ac:dyDescent="0.3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4.5" x14ac:dyDescent="0.3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4.5" x14ac:dyDescent="0.3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4.5" x14ac:dyDescent="0.3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4.5" x14ac:dyDescent="0.3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4.5" x14ac:dyDescent="0.3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4.5" x14ac:dyDescent="0.3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4.5" x14ac:dyDescent="0.3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4.5" x14ac:dyDescent="0.3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4.5" x14ac:dyDescent="0.3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4.5" x14ac:dyDescent="0.3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4.5" x14ac:dyDescent="0.3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4.5" x14ac:dyDescent="0.3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4.5" x14ac:dyDescent="0.3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4.5" x14ac:dyDescent="0.3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4.5" x14ac:dyDescent="0.3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4.5" x14ac:dyDescent="0.3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4.5" x14ac:dyDescent="0.3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4.5" x14ac:dyDescent="0.3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4.5" x14ac:dyDescent="0.3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4.5" x14ac:dyDescent="0.3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4.5" x14ac:dyDescent="0.3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4.5" x14ac:dyDescent="0.3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4.5" x14ac:dyDescent="0.3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4.5" x14ac:dyDescent="0.3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4.5" x14ac:dyDescent="0.3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4.5" x14ac:dyDescent="0.3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4.5" x14ac:dyDescent="0.3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4.5" x14ac:dyDescent="0.3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4.5" x14ac:dyDescent="0.3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4.5" x14ac:dyDescent="0.3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4.5" x14ac:dyDescent="0.3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4.5" x14ac:dyDescent="0.3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4.5" x14ac:dyDescent="0.3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4.5" x14ac:dyDescent="0.3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4.5" x14ac:dyDescent="0.3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4.5" x14ac:dyDescent="0.3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4.5" x14ac:dyDescent="0.3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4.5" x14ac:dyDescent="0.3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4.5" x14ac:dyDescent="0.3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4.5" x14ac:dyDescent="0.3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4.5" x14ac:dyDescent="0.3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4.5" x14ac:dyDescent="0.3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4.5" x14ac:dyDescent="0.3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4.5" x14ac:dyDescent="0.3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4.5" x14ac:dyDescent="0.3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4.5" x14ac:dyDescent="0.3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4.5" x14ac:dyDescent="0.3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4.5" x14ac:dyDescent="0.3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4.5" x14ac:dyDescent="0.3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4.5" x14ac:dyDescent="0.3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4.5" x14ac:dyDescent="0.3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4.5" x14ac:dyDescent="0.3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4.5" x14ac:dyDescent="0.3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4.5" x14ac:dyDescent="0.3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4.5" x14ac:dyDescent="0.3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4.5" x14ac:dyDescent="0.3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4.5" x14ac:dyDescent="0.3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4.5" x14ac:dyDescent="0.3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4.5" x14ac:dyDescent="0.3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4.5" x14ac:dyDescent="0.3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4.5" x14ac:dyDescent="0.3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4.5" x14ac:dyDescent="0.3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4.5" x14ac:dyDescent="0.3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4.5" x14ac:dyDescent="0.3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4.5" x14ac:dyDescent="0.3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4.5" x14ac:dyDescent="0.3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4.5" x14ac:dyDescent="0.3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4.5" x14ac:dyDescent="0.3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4.5" x14ac:dyDescent="0.3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4.5" x14ac:dyDescent="0.3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4.5" x14ac:dyDescent="0.3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4.5" x14ac:dyDescent="0.3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4.5" x14ac:dyDescent="0.3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4.5" x14ac:dyDescent="0.3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4.5" x14ac:dyDescent="0.3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4.5" x14ac:dyDescent="0.3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4.5" x14ac:dyDescent="0.3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4.5" x14ac:dyDescent="0.3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4.5" x14ac:dyDescent="0.3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4.5" x14ac:dyDescent="0.3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4.5" x14ac:dyDescent="0.3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4.5" x14ac:dyDescent="0.3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4.5" x14ac:dyDescent="0.3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4.5" x14ac:dyDescent="0.3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4.5" x14ac:dyDescent="0.3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4.5" x14ac:dyDescent="0.3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4.5" x14ac:dyDescent="0.3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4.5" x14ac:dyDescent="0.3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4.5" x14ac:dyDescent="0.3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4.5" x14ac:dyDescent="0.3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4.5" x14ac:dyDescent="0.3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4.5" x14ac:dyDescent="0.3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4.5" x14ac:dyDescent="0.3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4.5" x14ac:dyDescent="0.3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4.5" x14ac:dyDescent="0.3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4.5" x14ac:dyDescent="0.3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4.5" x14ac:dyDescent="0.3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4.5" x14ac:dyDescent="0.3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4.5" x14ac:dyDescent="0.3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4.5" x14ac:dyDescent="0.3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4.5" x14ac:dyDescent="0.3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4.5" x14ac:dyDescent="0.3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4.5" x14ac:dyDescent="0.3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4.5" x14ac:dyDescent="0.3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4.5" x14ac:dyDescent="0.3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4.5" x14ac:dyDescent="0.3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4.5" x14ac:dyDescent="0.3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4.5" x14ac:dyDescent="0.3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4.5" x14ac:dyDescent="0.3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4.5" x14ac:dyDescent="0.3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4.5" x14ac:dyDescent="0.3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4.5" x14ac:dyDescent="0.3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4.5" x14ac:dyDescent="0.3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4.5" x14ac:dyDescent="0.3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4.5" x14ac:dyDescent="0.3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4.5" x14ac:dyDescent="0.3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4.5" x14ac:dyDescent="0.3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4.5" x14ac:dyDescent="0.3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4.5" x14ac:dyDescent="0.3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4.5" x14ac:dyDescent="0.3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4.5" x14ac:dyDescent="0.3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4.5" x14ac:dyDescent="0.3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4.5" x14ac:dyDescent="0.3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4.5" x14ac:dyDescent="0.3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4.5" x14ac:dyDescent="0.3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4.5" x14ac:dyDescent="0.3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4.5" x14ac:dyDescent="0.3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4.5" x14ac:dyDescent="0.3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4.5" x14ac:dyDescent="0.3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4.5" x14ac:dyDescent="0.3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4.5" x14ac:dyDescent="0.3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4.5" x14ac:dyDescent="0.3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4.5" x14ac:dyDescent="0.3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4.5" x14ac:dyDescent="0.3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4.5" x14ac:dyDescent="0.3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4.5" x14ac:dyDescent="0.3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4.5" x14ac:dyDescent="0.3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4.5" x14ac:dyDescent="0.3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4.5" x14ac:dyDescent="0.3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4.5" x14ac:dyDescent="0.3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4.5" x14ac:dyDescent="0.3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4.5" x14ac:dyDescent="0.3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4.5" x14ac:dyDescent="0.3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4.5" x14ac:dyDescent="0.3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4.5" x14ac:dyDescent="0.3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4.5" x14ac:dyDescent="0.3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4.5" x14ac:dyDescent="0.3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4.5" x14ac:dyDescent="0.3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4.5" x14ac:dyDescent="0.3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4.5" x14ac:dyDescent="0.3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4.5" x14ac:dyDescent="0.3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4.5" x14ac:dyDescent="0.3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4.5" x14ac:dyDescent="0.3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4.5" x14ac:dyDescent="0.3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4.5" x14ac:dyDescent="0.3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4.5" x14ac:dyDescent="0.3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4.5" x14ac:dyDescent="0.3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4.5" x14ac:dyDescent="0.3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4.5" x14ac:dyDescent="0.3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4.5" x14ac:dyDescent="0.3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4.5" x14ac:dyDescent="0.3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4.5" x14ac:dyDescent="0.3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4.5" x14ac:dyDescent="0.3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4.5" x14ac:dyDescent="0.3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4.5" x14ac:dyDescent="0.3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4.5" x14ac:dyDescent="0.3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4.5" x14ac:dyDescent="0.3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4.5" x14ac:dyDescent="0.3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4.5" x14ac:dyDescent="0.3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4.5" x14ac:dyDescent="0.3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4.5" x14ac:dyDescent="0.3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4.5" x14ac:dyDescent="0.3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4.5" x14ac:dyDescent="0.3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4.5" x14ac:dyDescent="0.3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4.5" x14ac:dyDescent="0.3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4.5" x14ac:dyDescent="0.3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4.5" x14ac:dyDescent="0.3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4.5" x14ac:dyDescent="0.3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4.5" x14ac:dyDescent="0.3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4.5" x14ac:dyDescent="0.3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4.5" x14ac:dyDescent="0.3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4.5" x14ac:dyDescent="0.3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4.5" x14ac:dyDescent="0.3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4.5" x14ac:dyDescent="0.3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4.5" x14ac:dyDescent="0.3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4.5" x14ac:dyDescent="0.3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4.5" x14ac:dyDescent="0.3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4.5" x14ac:dyDescent="0.3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4.5" x14ac:dyDescent="0.3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4.5" x14ac:dyDescent="0.3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4.5" x14ac:dyDescent="0.3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4.5" x14ac:dyDescent="0.3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4.5" x14ac:dyDescent="0.3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4.5" x14ac:dyDescent="0.3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4.5" x14ac:dyDescent="0.3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4.5" x14ac:dyDescent="0.3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4.5" x14ac:dyDescent="0.3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4.5" x14ac:dyDescent="0.3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4.5" x14ac:dyDescent="0.3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4.5" x14ac:dyDescent="0.3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4.5" x14ac:dyDescent="0.3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4.5" x14ac:dyDescent="0.3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4.5" x14ac:dyDescent="0.3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4.5" x14ac:dyDescent="0.3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4.5" x14ac:dyDescent="0.3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4.5" x14ac:dyDescent="0.3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4.5" x14ac:dyDescent="0.3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4.5" x14ac:dyDescent="0.3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4.5" x14ac:dyDescent="0.3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4.5" x14ac:dyDescent="0.3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4.5" x14ac:dyDescent="0.3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4.5" x14ac:dyDescent="0.3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4.5" x14ac:dyDescent="0.3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4.5" x14ac:dyDescent="0.3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4.5" x14ac:dyDescent="0.3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4.5" x14ac:dyDescent="0.3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4.5" x14ac:dyDescent="0.3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4.5" x14ac:dyDescent="0.3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4.5" x14ac:dyDescent="0.3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4.5" x14ac:dyDescent="0.3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4.5" x14ac:dyDescent="0.3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4.5" x14ac:dyDescent="0.3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4.5" x14ac:dyDescent="0.3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4.5" x14ac:dyDescent="0.3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4.5" x14ac:dyDescent="0.3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4.5" x14ac:dyDescent="0.3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4.5" x14ac:dyDescent="0.3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4.5" x14ac:dyDescent="0.3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4.5" x14ac:dyDescent="0.3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4.5" x14ac:dyDescent="0.3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4.5" x14ac:dyDescent="0.3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4.5" x14ac:dyDescent="0.3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4.5" x14ac:dyDescent="0.3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4.5" x14ac:dyDescent="0.3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4.5" x14ac:dyDescent="0.3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4.5" x14ac:dyDescent="0.3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4.5" x14ac:dyDescent="0.3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4.5" x14ac:dyDescent="0.3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4.5" x14ac:dyDescent="0.3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4.5" x14ac:dyDescent="0.3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4.5" x14ac:dyDescent="0.3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4.5" x14ac:dyDescent="0.3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4.5" x14ac:dyDescent="0.3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4.5" x14ac:dyDescent="0.3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4.5" x14ac:dyDescent="0.3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4.5" x14ac:dyDescent="0.3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4.5" x14ac:dyDescent="0.3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4.5" x14ac:dyDescent="0.3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4.5" x14ac:dyDescent="0.3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4.5" x14ac:dyDescent="0.3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4.5" x14ac:dyDescent="0.3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4.5" x14ac:dyDescent="0.3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4.5" x14ac:dyDescent="0.3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4.5" x14ac:dyDescent="0.3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4.5" x14ac:dyDescent="0.3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4.5" x14ac:dyDescent="0.3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4.5" x14ac:dyDescent="0.3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4.5" x14ac:dyDescent="0.3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4.5" x14ac:dyDescent="0.3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4.5" x14ac:dyDescent="0.3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4.5" x14ac:dyDescent="0.3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4.5" x14ac:dyDescent="0.3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4.5" x14ac:dyDescent="0.3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4.5" x14ac:dyDescent="0.3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4.5" x14ac:dyDescent="0.3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4.5" x14ac:dyDescent="0.3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4.5" x14ac:dyDescent="0.3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4.5" x14ac:dyDescent="0.3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4.5" x14ac:dyDescent="0.3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4.5" x14ac:dyDescent="0.3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4.5" x14ac:dyDescent="0.3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4.5" x14ac:dyDescent="0.3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4.5" x14ac:dyDescent="0.3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4.5" x14ac:dyDescent="0.3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4.5" x14ac:dyDescent="0.3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4.5" x14ac:dyDescent="0.3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4.5" x14ac:dyDescent="0.3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4.5" x14ac:dyDescent="0.3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4.5" x14ac:dyDescent="0.3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4.5" x14ac:dyDescent="0.3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4.5" x14ac:dyDescent="0.3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4.5" x14ac:dyDescent="0.3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4.5" x14ac:dyDescent="0.3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4.5" x14ac:dyDescent="0.3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4.5" x14ac:dyDescent="0.3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4.5" x14ac:dyDescent="0.3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4.5" x14ac:dyDescent="0.3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4.5" x14ac:dyDescent="0.3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4.5" x14ac:dyDescent="0.3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4.5" x14ac:dyDescent="0.3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4.5" x14ac:dyDescent="0.3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4.5" x14ac:dyDescent="0.3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4.5" x14ac:dyDescent="0.3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4.5" x14ac:dyDescent="0.3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4.5" x14ac:dyDescent="0.3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4.5" x14ac:dyDescent="0.3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4.5" x14ac:dyDescent="0.3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4.5" x14ac:dyDescent="0.3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4.5" x14ac:dyDescent="0.3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4.5" x14ac:dyDescent="0.3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4.5" x14ac:dyDescent="0.3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4.5" x14ac:dyDescent="0.3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4.5" x14ac:dyDescent="0.3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4.5" x14ac:dyDescent="0.3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4.5" x14ac:dyDescent="0.3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4.5" x14ac:dyDescent="0.3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4.5" x14ac:dyDescent="0.3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4.5" x14ac:dyDescent="0.3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4.5" x14ac:dyDescent="0.3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4.5" x14ac:dyDescent="0.3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4.5" x14ac:dyDescent="0.3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4.5" x14ac:dyDescent="0.3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4.5" x14ac:dyDescent="0.3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4.5" x14ac:dyDescent="0.3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4.5" x14ac:dyDescent="0.3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4.5" x14ac:dyDescent="0.3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4.5" x14ac:dyDescent="0.3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4.5" x14ac:dyDescent="0.3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4.5" x14ac:dyDescent="0.3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4.5" x14ac:dyDescent="0.3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4.5" x14ac:dyDescent="0.3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4.5" x14ac:dyDescent="0.3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4.5" x14ac:dyDescent="0.3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4.5" x14ac:dyDescent="0.3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4.5" x14ac:dyDescent="0.3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4.5" x14ac:dyDescent="0.3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4.5" x14ac:dyDescent="0.3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4.5" x14ac:dyDescent="0.3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4.5" x14ac:dyDescent="0.3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4.5" x14ac:dyDescent="0.3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4.5" x14ac:dyDescent="0.3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4.5" x14ac:dyDescent="0.3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4.5" x14ac:dyDescent="0.3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4.5" x14ac:dyDescent="0.3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4.5" x14ac:dyDescent="0.3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4.5" x14ac:dyDescent="0.3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4.5" x14ac:dyDescent="0.3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4.5" x14ac:dyDescent="0.3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4.5" x14ac:dyDescent="0.3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4.5" x14ac:dyDescent="0.3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4.5" x14ac:dyDescent="0.3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4.5" x14ac:dyDescent="0.3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4.5" x14ac:dyDescent="0.3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4.5" x14ac:dyDescent="0.3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4.5" x14ac:dyDescent="0.3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4.5" x14ac:dyDescent="0.3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4.5" x14ac:dyDescent="0.3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4.5" x14ac:dyDescent="0.3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4.5" x14ac:dyDescent="0.3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4.5" x14ac:dyDescent="0.3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4.5" x14ac:dyDescent="0.3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4.5" x14ac:dyDescent="0.3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4.5" x14ac:dyDescent="0.3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4.5" x14ac:dyDescent="0.3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4.5" x14ac:dyDescent="0.3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4.5" x14ac:dyDescent="0.3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4.5" x14ac:dyDescent="0.3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4.5" x14ac:dyDescent="0.3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4.5" x14ac:dyDescent="0.3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4.5" x14ac:dyDescent="0.3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4.5" x14ac:dyDescent="0.3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4.5" x14ac:dyDescent="0.3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4.5" x14ac:dyDescent="0.3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4.5" x14ac:dyDescent="0.3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4.5" x14ac:dyDescent="0.3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4.5" x14ac:dyDescent="0.3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4.5" x14ac:dyDescent="0.3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4.5" x14ac:dyDescent="0.3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4.5" x14ac:dyDescent="0.3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4.5" x14ac:dyDescent="0.3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4.5" x14ac:dyDescent="0.3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4.5" x14ac:dyDescent="0.3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4.5" x14ac:dyDescent="0.3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4.5" x14ac:dyDescent="0.3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4.5" x14ac:dyDescent="0.3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4.5" x14ac:dyDescent="0.3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4.5" x14ac:dyDescent="0.3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4.5" x14ac:dyDescent="0.3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4.5" x14ac:dyDescent="0.3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4.5" x14ac:dyDescent="0.3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4.5" x14ac:dyDescent="0.3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4.5" x14ac:dyDescent="0.3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4.5" x14ac:dyDescent="0.3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4.5" x14ac:dyDescent="0.3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4.5" x14ac:dyDescent="0.3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4.5" x14ac:dyDescent="0.3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4.5" x14ac:dyDescent="0.3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4.5" x14ac:dyDescent="0.3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4.5" x14ac:dyDescent="0.3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4.5" x14ac:dyDescent="0.3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4.5" x14ac:dyDescent="0.3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4.5" x14ac:dyDescent="0.3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4.5" x14ac:dyDescent="0.3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4.5" x14ac:dyDescent="0.3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4.5" x14ac:dyDescent="0.3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4.5" x14ac:dyDescent="0.3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4.5" x14ac:dyDescent="0.3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4.5" x14ac:dyDescent="0.3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4.5" x14ac:dyDescent="0.3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4.5" x14ac:dyDescent="0.3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4.5" x14ac:dyDescent="0.3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4.5" x14ac:dyDescent="0.3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4.5" x14ac:dyDescent="0.3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4.5" x14ac:dyDescent="0.3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4.5" x14ac:dyDescent="0.3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4.5" x14ac:dyDescent="0.3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4.5" x14ac:dyDescent="0.3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4.5" x14ac:dyDescent="0.3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4.5" x14ac:dyDescent="0.3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4.5" x14ac:dyDescent="0.3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4.5" x14ac:dyDescent="0.3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4.5" x14ac:dyDescent="0.3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4.5" x14ac:dyDescent="0.3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4.5" x14ac:dyDescent="0.3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4.5" x14ac:dyDescent="0.3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4.5" x14ac:dyDescent="0.3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4.5" x14ac:dyDescent="0.3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4.5" x14ac:dyDescent="0.3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4.5" x14ac:dyDescent="0.3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4.5" x14ac:dyDescent="0.3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4.5" x14ac:dyDescent="0.3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4.5" x14ac:dyDescent="0.3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4.5" x14ac:dyDescent="0.3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4.5" x14ac:dyDescent="0.3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4.5" x14ac:dyDescent="0.3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4.5" x14ac:dyDescent="0.3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4.5" x14ac:dyDescent="0.3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4.5" x14ac:dyDescent="0.3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4.5" x14ac:dyDescent="0.3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4.5" x14ac:dyDescent="0.3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4.5" x14ac:dyDescent="0.3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4.5" x14ac:dyDescent="0.3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4.5" x14ac:dyDescent="0.3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4.5" x14ac:dyDescent="0.3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4.5" x14ac:dyDescent="0.3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4.5" x14ac:dyDescent="0.3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4.5" x14ac:dyDescent="0.3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4.5" x14ac:dyDescent="0.3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4.5" x14ac:dyDescent="0.3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4.5" x14ac:dyDescent="0.3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4.5" x14ac:dyDescent="0.3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4.5" x14ac:dyDescent="0.3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4.5" x14ac:dyDescent="0.3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4.5" x14ac:dyDescent="0.3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4.5" x14ac:dyDescent="0.3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4.5" x14ac:dyDescent="0.3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4.5" x14ac:dyDescent="0.3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4.5" x14ac:dyDescent="0.3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4.5" x14ac:dyDescent="0.3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4.5" x14ac:dyDescent="0.3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4.5" x14ac:dyDescent="0.3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4.5" x14ac:dyDescent="0.3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4.5" x14ac:dyDescent="0.3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4.5" x14ac:dyDescent="0.3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4.5" x14ac:dyDescent="0.3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4.5" x14ac:dyDescent="0.3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4.5" x14ac:dyDescent="0.3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4.5" x14ac:dyDescent="0.3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4.5" x14ac:dyDescent="0.3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4.5" x14ac:dyDescent="0.3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4.5" x14ac:dyDescent="0.3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4.5" x14ac:dyDescent="0.3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4.5" x14ac:dyDescent="0.3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4.5" x14ac:dyDescent="0.3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4.5" x14ac:dyDescent="0.3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4.5" x14ac:dyDescent="0.3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4.5" x14ac:dyDescent="0.3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4.5" x14ac:dyDescent="0.3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4.5" x14ac:dyDescent="0.3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4.5" x14ac:dyDescent="0.3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4.5" x14ac:dyDescent="0.3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4.5" x14ac:dyDescent="0.3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4.5" x14ac:dyDescent="0.3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4.5" x14ac:dyDescent="0.3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4.5" x14ac:dyDescent="0.3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4.5" x14ac:dyDescent="0.3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4.5" x14ac:dyDescent="0.3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4.5" x14ac:dyDescent="0.3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4.5" x14ac:dyDescent="0.3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4.5" x14ac:dyDescent="0.3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4.5" x14ac:dyDescent="0.3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4.5" x14ac:dyDescent="0.3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4.5" x14ac:dyDescent="0.3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4.5" x14ac:dyDescent="0.3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4.5" x14ac:dyDescent="0.3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4.5" x14ac:dyDescent="0.3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4.5" x14ac:dyDescent="0.3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4.5" x14ac:dyDescent="0.3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4.5" x14ac:dyDescent="0.3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4.5" x14ac:dyDescent="0.3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4.5" x14ac:dyDescent="0.3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4.5" x14ac:dyDescent="0.3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4.5" x14ac:dyDescent="0.3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4.5" x14ac:dyDescent="0.3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4.5" x14ac:dyDescent="0.3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4.5" x14ac:dyDescent="0.3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4.5" x14ac:dyDescent="0.3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4.5" x14ac:dyDescent="0.3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4.5" x14ac:dyDescent="0.3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4.5" x14ac:dyDescent="0.3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4.5" x14ac:dyDescent="0.3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4.5" x14ac:dyDescent="0.3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4.5" x14ac:dyDescent="0.3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4.5" x14ac:dyDescent="0.3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4.5" x14ac:dyDescent="0.3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4.5" x14ac:dyDescent="0.3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4.5" x14ac:dyDescent="0.3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4.5" x14ac:dyDescent="0.3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4.5" x14ac:dyDescent="0.3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4.5" x14ac:dyDescent="0.3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4.5" x14ac:dyDescent="0.3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4.5" x14ac:dyDescent="0.3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4.5" x14ac:dyDescent="0.3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4.5" x14ac:dyDescent="0.3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4.5" x14ac:dyDescent="0.3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4.5" x14ac:dyDescent="0.3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4.5" x14ac:dyDescent="0.3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4.5" x14ac:dyDescent="0.3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4.5" x14ac:dyDescent="0.3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4.5" x14ac:dyDescent="0.3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4.5" x14ac:dyDescent="0.3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4.5" x14ac:dyDescent="0.3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4.5" x14ac:dyDescent="0.3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4.5" x14ac:dyDescent="0.3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4.5" x14ac:dyDescent="0.3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4.5" x14ac:dyDescent="0.3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4.5" x14ac:dyDescent="0.3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4.5" x14ac:dyDescent="0.3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4.5" x14ac:dyDescent="0.3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4.5" x14ac:dyDescent="0.3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4.5" x14ac:dyDescent="0.3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4.5" x14ac:dyDescent="0.3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4.5" x14ac:dyDescent="0.3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4.5" x14ac:dyDescent="0.3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4.5" x14ac:dyDescent="0.3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4.5" x14ac:dyDescent="0.3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4.5" x14ac:dyDescent="0.3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4.5" x14ac:dyDescent="0.3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4.5" x14ac:dyDescent="0.3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4.5" x14ac:dyDescent="0.3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4.5" x14ac:dyDescent="0.3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4.5" x14ac:dyDescent="0.3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4.5" x14ac:dyDescent="0.3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4.5" x14ac:dyDescent="0.3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4.5" x14ac:dyDescent="0.3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4.5" x14ac:dyDescent="0.3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4.5" x14ac:dyDescent="0.3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4.5" x14ac:dyDescent="0.3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4.5" x14ac:dyDescent="0.3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4.5" x14ac:dyDescent="0.3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4.5" x14ac:dyDescent="0.3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4.5" x14ac:dyDescent="0.3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4.5" x14ac:dyDescent="0.3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4.5" x14ac:dyDescent="0.3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4.5" x14ac:dyDescent="0.3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4.5" x14ac:dyDescent="0.3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4.5" x14ac:dyDescent="0.3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4.5" x14ac:dyDescent="0.3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4.5" x14ac:dyDescent="0.3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4.5" x14ac:dyDescent="0.3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4.5" x14ac:dyDescent="0.3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4.5" x14ac:dyDescent="0.3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4.5" x14ac:dyDescent="0.3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4.5" x14ac:dyDescent="0.3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4.5" x14ac:dyDescent="0.3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4.5" x14ac:dyDescent="0.3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4.5" x14ac:dyDescent="0.3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4.5" x14ac:dyDescent="0.3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4.5" x14ac:dyDescent="0.3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4.5" x14ac:dyDescent="0.3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4.5" x14ac:dyDescent="0.3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4.5" x14ac:dyDescent="0.3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4.5" x14ac:dyDescent="0.3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4.5" x14ac:dyDescent="0.3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4.5" x14ac:dyDescent="0.3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4.5" x14ac:dyDescent="0.3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4.5" x14ac:dyDescent="0.3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4.5" x14ac:dyDescent="0.3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4.5" x14ac:dyDescent="0.3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4.5" x14ac:dyDescent="0.3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4.5" x14ac:dyDescent="0.3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4.5" x14ac:dyDescent="0.3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4.5" x14ac:dyDescent="0.3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4.5" x14ac:dyDescent="0.3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4.5" x14ac:dyDescent="0.3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4.5" x14ac:dyDescent="0.3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4.5" x14ac:dyDescent="0.3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4.5" x14ac:dyDescent="0.3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4.5" x14ac:dyDescent="0.3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4.5" x14ac:dyDescent="0.3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4.5" x14ac:dyDescent="0.3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4.5" x14ac:dyDescent="0.3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4.5" x14ac:dyDescent="0.3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4.5" x14ac:dyDescent="0.3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4.5" x14ac:dyDescent="0.3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4.5" x14ac:dyDescent="0.3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4.5" x14ac:dyDescent="0.3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4.5" x14ac:dyDescent="0.3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4.5" x14ac:dyDescent="0.3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4.5" x14ac:dyDescent="0.3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4.5" x14ac:dyDescent="0.3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4.5" x14ac:dyDescent="0.3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4.5" x14ac:dyDescent="0.3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4.5" x14ac:dyDescent="0.3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4.5" x14ac:dyDescent="0.3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4.5" x14ac:dyDescent="0.3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4.5" x14ac:dyDescent="0.3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4.5" x14ac:dyDescent="0.3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4.5" x14ac:dyDescent="0.3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4.5" x14ac:dyDescent="0.3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4.5" x14ac:dyDescent="0.3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4.5" x14ac:dyDescent="0.3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4.5" x14ac:dyDescent="0.3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4.5" x14ac:dyDescent="0.3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4.5" x14ac:dyDescent="0.3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4.5" x14ac:dyDescent="0.3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4.5" x14ac:dyDescent="0.3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4.5" x14ac:dyDescent="0.3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4.5" x14ac:dyDescent="0.3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4.5" x14ac:dyDescent="0.3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4.5" x14ac:dyDescent="0.3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4.5" x14ac:dyDescent="0.3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4.5" x14ac:dyDescent="0.3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4.5" x14ac:dyDescent="0.3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4.5" x14ac:dyDescent="0.3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4.5" x14ac:dyDescent="0.3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4.5" x14ac:dyDescent="0.3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4.5" x14ac:dyDescent="0.3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4.5" x14ac:dyDescent="0.3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4.5" x14ac:dyDescent="0.3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4.5" x14ac:dyDescent="0.3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4.5" x14ac:dyDescent="0.3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4.5" x14ac:dyDescent="0.3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4.5" x14ac:dyDescent="0.3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4.5" x14ac:dyDescent="0.3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4.5" x14ac:dyDescent="0.3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4.5" x14ac:dyDescent="0.3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4.5" x14ac:dyDescent="0.3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4.5" x14ac:dyDescent="0.3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4.5" x14ac:dyDescent="0.3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4.5" x14ac:dyDescent="0.3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4.5" x14ac:dyDescent="0.3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4.5" x14ac:dyDescent="0.3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4.5" x14ac:dyDescent="0.3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4.5" x14ac:dyDescent="0.3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4.5" x14ac:dyDescent="0.3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4.5" x14ac:dyDescent="0.3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4.5" x14ac:dyDescent="0.3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4.5" x14ac:dyDescent="0.3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4.5" x14ac:dyDescent="0.3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4.5" x14ac:dyDescent="0.3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4.5" x14ac:dyDescent="0.3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4.5" x14ac:dyDescent="0.3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4.5" x14ac:dyDescent="0.3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4.5" x14ac:dyDescent="0.3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4.5" x14ac:dyDescent="0.3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4.5" x14ac:dyDescent="0.3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4.5" x14ac:dyDescent="0.3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4.5" x14ac:dyDescent="0.3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4.5" x14ac:dyDescent="0.3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4.5" x14ac:dyDescent="0.3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4.5" x14ac:dyDescent="0.3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4.5" x14ac:dyDescent="0.3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4.5" x14ac:dyDescent="0.3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4.5" x14ac:dyDescent="0.3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4.5" x14ac:dyDescent="0.3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4.5" x14ac:dyDescent="0.3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4.5" x14ac:dyDescent="0.3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4.5" x14ac:dyDescent="0.3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4.5" x14ac:dyDescent="0.3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4.5" x14ac:dyDescent="0.3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4.5" x14ac:dyDescent="0.3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4.5" x14ac:dyDescent="0.3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4.5" x14ac:dyDescent="0.3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4.5" x14ac:dyDescent="0.3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4.5" x14ac:dyDescent="0.3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4.5" x14ac:dyDescent="0.3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4.5" x14ac:dyDescent="0.3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4.5" x14ac:dyDescent="0.3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4.5" x14ac:dyDescent="0.3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4.5" x14ac:dyDescent="0.3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4.5" x14ac:dyDescent="0.3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4.5" x14ac:dyDescent="0.3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4.5" x14ac:dyDescent="0.3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4.5" x14ac:dyDescent="0.3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4.5" x14ac:dyDescent="0.3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4.5" x14ac:dyDescent="0.3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4.5" x14ac:dyDescent="0.3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4.5" x14ac:dyDescent="0.3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4.5" x14ac:dyDescent="0.3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4.5" x14ac:dyDescent="0.3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4.5" x14ac:dyDescent="0.3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4.5" x14ac:dyDescent="0.3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4.5" x14ac:dyDescent="0.3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4.5" x14ac:dyDescent="0.3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4.5" x14ac:dyDescent="0.3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4.5" x14ac:dyDescent="0.3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4.5" x14ac:dyDescent="0.3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4.5" x14ac:dyDescent="0.3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4.5" x14ac:dyDescent="0.3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4.5" x14ac:dyDescent="0.3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4.5" x14ac:dyDescent="0.3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4.5" x14ac:dyDescent="0.3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4.5" x14ac:dyDescent="0.3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4.5" x14ac:dyDescent="0.3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4.5" x14ac:dyDescent="0.3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4.5" x14ac:dyDescent="0.3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4.5" x14ac:dyDescent="0.3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4.5" x14ac:dyDescent="0.3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4.5" x14ac:dyDescent="0.3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4.5" x14ac:dyDescent="0.3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4.5" x14ac:dyDescent="0.3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4.5" x14ac:dyDescent="0.3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4.5" x14ac:dyDescent="0.3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4.5" x14ac:dyDescent="0.3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4.5" x14ac:dyDescent="0.3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4.5" x14ac:dyDescent="0.3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4.5" x14ac:dyDescent="0.3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4.5" x14ac:dyDescent="0.3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4.5" x14ac:dyDescent="0.3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4.5" x14ac:dyDescent="0.3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4.5" x14ac:dyDescent="0.3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4.5" x14ac:dyDescent="0.3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4.5" x14ac:dyDescent="0.3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4.5" x14ac:dyDescent="0.3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4.5" x14ac:dyDescent="0.3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4.5" x14ac:dyDescent="0.3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4.5" x14ac:dyDescent="0.3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4.5" x14ac:dyDescent="0.3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4.5" x14ac:dyDescent="0.3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4.5" x14ac:dyDescent="0.3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4.5" x14ac:dyDescent="0.3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4.5" x14ac:dyDescent="0.3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4.5" x14ac:dyDescent="0.3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4.5" x14ac:dyDescent="0.3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4.5" x14ac:dyDescent="0.3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4.5" x14ac:dyDescent="0.3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4.5" x14ac:dyDescent="0.3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4.5" x14ac:dyDescent="0.3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4.5" x14ac:dyDescent="0.3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4.5" x14ac:dyDescent="0.3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4.5" x14ac:dyDescent="0.3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4.5" x14ac:dyDescent="0.3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4.5" x14ac:dyDescent="0.3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4.5" x14ac:dyDescent="0.3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4.5" x14ac:dyDescent="0.3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4.5" x14ac:dyDescent="0.3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4.5" x14ac:dyDescent="0.3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4.5" x14ac:dyDescent="0.3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4.5" x14ac:dyDescent="0.3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4.5" x14ac:dyDescent="0.3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4.5" x14ac:dyDescent="0.3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4.5" x14ac:dyDescent="0.3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4.5" x14ac:dyDescent="0.3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4.5" x14ac:dyDescent="0.3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4.5" x14ac:dyDescent="0.3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4.5" x14ac:dyDescent="0.3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4.5" x14ac:dyDescent="0.3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4.5" x14ac:dyDescent="0.3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4.5" x14ac:dyDescent="0.3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4.5" x14ac:dyDescent="0.3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4.5" x14ac:dyDescent="0.3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4.5" x14ac:dyDescent="0.3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4.5" x14ac:dyDescent="0.3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4.5" x14ac:dyDescent="0.3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4.5" x14ac:dyDescent="0.3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4.5" x14ac:dyDescent="0.3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4.5" x14ac:dyDescent="0.3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4.5" x14ac:dyDescent="0.3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4.5" x14ac:dyDescent="0.3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4.5" x14ac:dyDescent="0.3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4.5" x14ac:dyDescent="0.3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4.5" x14ac:dyDescent="0.3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4.5" x14ac:dyDescent="0.3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4.5" x14ac:dyDescent="0.3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4.5" x14ac:dyDescent="0.3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4.5" x14ac:dyDescent="0.3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4.5" x14ac:dyDescent="0.3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4.5" x14ac:dyDescent="0.3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4.5" x14ac:dyDescent="0.3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4.5" x14ac:dyDescent="0.3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4.5" x14ac:dyDescent="0.3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4.5" x14ac:dyDescent="0.3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4.5" x14ac:dyDescent="0.3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4.5" x14ac:dyDescent="0.3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4.5" x14ac:dyDescent="0.3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4.5" x14ac:dyDescent="0.3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4.5" x14ac:dyDescent="0.3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4.5" x14ac:dyDescent="0.3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4.5" x14ac:dyDescent="0.3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4.5" x14ac:dyDescent="0.3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4.5" x14ac:dyDescent="0.3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4.5" x14ac:dyDescent="0.3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4.5" x14ac:dyDescent="0.3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4.5" x14ac:dyDescent="0.3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4.5" x14ac:dyDescent="0.3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4.5" x14ac:dyDescent="0.3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4.5" x14ac:dyDescent="0.3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4.5" x14ac:dyDescent="0.3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4.5" x14ac:dyDescent="0.3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4.5" x14ac:dyDescent="0.3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4.5" x14ac:dyDescent="0.3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4.5" x14ac:dyDescent="0.3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4.5" x14ac:dyDescent="0.3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4.5" x14ac:dyDescent="0.3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4.5" x14ac:dyDescent="0.3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4.5" x14ac:dyDescent="0.3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4.5" x14ac:dyDescent="0.3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4.5" x14ac:dyDescent="0.3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4.5" x14ac:dyDescent="0.3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4.5" x14ac:dyDescent="0.3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4.5" x14ac:dyDescent="0.3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4.5" x14ac:dyDescent="0.3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4.5" x14ac:dyDescent="0.3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4.5" x14ac:dyDescent="0.3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4.5" x14ac:dyDescent="0.3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4.5" x14ac:dyDescent="0.3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4.5" x14ac:dyDescent="0.3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4.5" x14ac:dyDescent="0.3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4.5" x14ac:dyDescent="0.3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4.5" x14ac:dyDescent="0.3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4.5" x14ac:dyDescent="0.3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4.5" x14ac:dyDescent="0.3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4.5" x14ac:dyDescent="0.3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4.5" x14ac:dyDescent="0.3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4.5" x14ac:dyDescent="0.3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4.5" x14ac:dyDescent="0.3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4.5" x14ac:dyDescent="0.3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4.5" x14ac:dyDescent="0.3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4.5" x14ac:dyDescent="0.3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4.5" x14ac:dyDescent="0.3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4.5" x14ac:dyDescent="0.3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4.5" x14ac:dyDescent="0.3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4.5" x14ac:dyDescent="0.3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4.5" x14ac:dyDescent="0.3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4.5" x14ac:dyDescent="0.3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4.5" x14ac:dyDescent="0.3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4.5" x14ac:dyDescent="0.3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4.5" x14ac:dyDescent="0.3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4.5" x14ac:dyDescent="0.3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4.5" x14ac:dyDescent="0.3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4.5" x14ac:dyDescent="0.3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4.5" x14ac:dyDescent="0.3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4.5" x14ac:dyDescent="0.3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4.5" x14ac:dyDescent="0.3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4.5" x14ac:dyDescent="0.3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4.5" x14ac:dyDescent="0.3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4.5" x14ac:dyDescent="0.3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4.5" x14ac:dyDescent="0.3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4.5" x14ac:dyDescent="0.3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4.5" x14ac:dyDescent="0.3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4.5" x14ac:dyDescent="0.3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4.5" x14ac:dyDescent="0.3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4.5" x14ac:dyDescent="0.3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4.5" x14ac:dyDescent="0.3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4.5" x14ac:dyDescent="0.3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4.5" x14ac:dyDescent="0.3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4.5" x14ac:dyDescent="0.3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4.5" x14ac:dyDescent="0.3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4.5" x14ac:dyDescent="0.3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4.5" x14ac:dyDescent="0.3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4.5" x14ac:dyDescent="0.3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4.5" x14ac:dyDescent="0.3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4.5" x14ac:dyDescent="0.3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4.5" x14ac:dyDescent="0.3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4.5" x14ac:dyDescent="0.3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4.5" x14ac:dyDescent="0.3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4.5" x14ac:dyDescent="0.3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4.5" x14ac:dyDescent="0.3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4.5" x14ac:dyDescent="0.3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4.5" x14ac:dyDescent="0.3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4.5" x14ac:dyDescent="0.3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4.5" x14ac:dyDescent="0.3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4.5" x14ac:dyDescent="0.3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4.5" x14ac:dyDescent="0.3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4.5" x14ac:dyDescent="0.3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4.5" x14ac:dyDescent="0.3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4.5" x14ac:dyDescent="0.3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4.5" x14ac:dyDescent="0.3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4.5" x14ac:dyDescent="0.3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4.5" x14ac:dyDescent="0.3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4.5" x14ac:dyDescent="0.3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4.5" x14ac:dyDescent="0.3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4.5" x14ac:dyDescent="0.3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4.5" x14ac:dyDescent="0.3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4.5" x14ac:dyDescent="0.3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4.5" x14ac:dyDescent="0.3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4.5" x14ac:dyDescent="0.3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4.5" x14ac:dyDescent="0.3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4.5" x14ac:dyDescent="0.3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4.5" x14ac:dyDescent="0.3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4.5" x14ac:dyDescent="0.3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4.5" x14ac:dyDescent="0.3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4.5" x14ac:dyDescent="0.3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4.5" x14ac:dyDescent="0.3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4.5" x14ac:dyDescent="0.3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4.5" x14ac:dyDescent="0.3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4.5" x14ac:dyDescent="0.3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4.5" x14ac:dyDescent="0.3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4.5" x14ac:dyDescent="0.3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4.5" x14ac:dyDescent="0.3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4.5" x14ac:dyDescent="0.3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4.5" x14ac:dyDescent="0.3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4.5" x14ac:dyDescent="0.3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4.5" x14ac:dyDescent="0.3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4.5" x14ac:dyDescent="0.3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4.5" x14ac:dyDescent="0.3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4.5" x14ac:dyDescent="0.3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4.5" x14ac:dyDescent="0.3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4.5" x14ac:dyDescent="0.3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4.5" x14ac:dyDescent="0.3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4.5" x14ac:dyDescent="0.3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4.5" x14ac:dyDescent="0.3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4.5" x14ac:dyDescent="0.3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4.5" x14ac:dyDescent="0.3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4.5" x14ac:dyDescent="0.3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4.5" x14ac:dyDescent="0.3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4.5" x14ac:dyDescent="0.3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4.5" x14ac:dyDescent="0.3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4.5" x14ac:dyDescent="0.3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4.5" x14ac:dyDescent="0.3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4.5" x14ac:dyDescent="0.3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4.5" x14ac:dyDescent="0.3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4.5" x14ac:dyDescent="0.3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4.5" x14ac:dyDescent="0.3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4.5" x14ac:dyDescent="0.3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4.5" x14ac:dyDescent="0.3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4.5" x14ac:dyDescent="0.3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4.5" x14ac:dyDescent="0.3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4.5" x14ac:dyDescent="0.3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4.5" x14ac:dyDescent="0.3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4.5" x14ac:dyDescent="0.3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4.5" x14ac:dyDescent="0.3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4.5" x14ac:dyDescent="0.3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4.5" x14ac:dyDescent="0.3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4.5" x14ac:dyDescent="0.3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4.5" x14ac:dyDescent="0.3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4.5" x14ac:dyDescent="0.3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4.5" x14ac:dyDescent="0.3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4.5" x14ac:dyDescent="0.3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4.5" x14ac:dyDescent="0.3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4.5" x14ac:dyDescent="0.3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4.5" x14ac:dyDescent="0.3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4.5" x14ac:dyDescent="0.3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4.5" x14ac:dyDescent="0.3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4.5" x14ac:dyDescent="0.3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4.5" x14ac:dyDescent="0.3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4.5" x14ac:dyDescent="0.3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4.5" x14ac:dyDescent="0.3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4.5" x14ac:dyDescent="0.3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4.5" x14ac:dyDescent="0.3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4.5" x14ac:dyDescent="0.3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4.5" x14ac:dyDescent="0.3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4.5" x14ac:dyDescent="0.3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4.5" x14ac:dyDescent="0.3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4.5" x14ac:dyDescent="0.3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4.5" x14ac:dyDescent="0.3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4.5" x14ac:dyDescent="0.3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4.5" x14ac:dyDescent="0.3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4.5" x14ac:dyDescent="0.3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4.5" x14ac:dyDescent="0.3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4.5" x14ac:dyDescent="0.3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4.5" x14ac:dyDescent="0.3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4.5" x14ac:dyDescent="0.3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4.5" x14ac:dyDescent="0.3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4.5" x14ac:dyDescent="0.3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4.5" x14ac:dyDescent="0.3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4.5" x14ac:dyDescent="0.3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4.5" x14ac:dyDescent="0.3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4.5" x14ac:dyDescent="0.3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4.5" x14ac:dyDescent="0.3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4.5" x14ac:dyDescent="0.3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4.5" x14ac:dyDescent="0.3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4.5" x14ac:dyDescent="0.3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4.5" x14ac:dyDescent="0.3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4.5" x14ac:dyDescent="0.3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4.5" x14ac:dyDescent="0.3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4.5" x14ac:dyDescent="0.3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4.5" x14ac:dyDescent="0.3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4.5" x14ac:dyDescent="0.3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4.5" x14ac:dyDescent="0.3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4.5" x14ac:dyDescent="0.3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4.5" x14ac:dyDescent="0.3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4.5" x14ac:dyDescent="0.3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4.5" x14ac:dyDescent="0.3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4.5" x14ac:dyDescent="0.3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4.5" x14ac:dyDescent="0.3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4.5" x14ac:dyDescent="0.3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4.5" x14ac:dyDescent="0.3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4.5" x14ac:dyDescent="0.3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4.5" x14ac:dyDescent="0.3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4.5" x14ac:dyDescent="0.3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4.5" x14ac:dyDescent="0.3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4.5" x14ac:dyDescent="0.3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4.5" x14ac:dyDescent="0.3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4.5" x14ac:dyDescent="0.3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4.5" x14ac:dyDescent="0.3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4.5" x14ac:dyDescent="0.3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4.5" x14ac:dyDescent="0.3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4.5" x14ac:dyDescent="0.3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4.5" x14ac:dyDescent="0.3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4.5" x14ac:dyDescent="0.3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4.5" x14ac:dyDescent="0.3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4.5" x14ac:dyDescent="0.3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4.5" x14ac:dyDescent="0.3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4.5" x14ac:dyDescent="0.3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4.5" x14ac:dyDescent="0.3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4.5" x14ac:dyDescent="0.3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4.5" x14ac:dyDescent="0.3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4.5" x14ac:dyDescent="0.3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4.5" x14ac:dyDescent="0.3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4.5" x14ac:dyDescent="0.3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4.5" x14ac:dyDescent="0.3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4.5" x14ac:dyDescent="0.3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4.5" x14ac:dyDescent="0.3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4.5" x14ac:dyDescent="0.3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4.5" x14ac:dyDescent="0.3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4.5" x14ac:dyDescent="0.3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4.5" x14ac:dyDescent="0.3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4.5" x14ac:dyDescent="0.3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4.5" x14ac:dyDescent="0.3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4.5" x14ac:dyDescent="0.3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4.5" x14ac:dyDescent="0.3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4.5" x14ac:dyDescent="0.3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4.5" x14ac:dyDescent="0.3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4.5" x14ac:dyDescent="0.3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4.5" x14ac:dyDescent="0.3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4.5" x14ac:dyDescent="0.3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4.5" x14ac:dyDescent="0.3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4.5" x14ac:dyDescent="0.3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4.5" x14ac:dyDescent="0.3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4.5" x14ac:dyDescent="0.3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4.5" x14ac:dyDescent="0.3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4.5" x14ac:dyDescent="0.3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4.5" x14ac:dyDescent="0.3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4.5" x14ac:dyDescent="0.3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4.5" x14ac:dyDescent="0.3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4.5" x14ac:dyDescent="0.3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4.5" x14ac:dyDescent="0.3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4.5" x14ac:dyDescent="0.3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4.5" x14ac:dyDescent="0.3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4.5" x14ac:dyDescent="0.3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4.5" x14ac:dyDescent="0.3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4.5" x14ac:dyDescent="0.3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4.5" x14ac:dyDescent="0.3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4.5" x14ac:dyDescent="0.3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4.5" x14ac:dyDescent="0.3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4.5" x14ac:dyDescent="0.3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4.5" x14ac:dyDescent="0.3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4.5" x14ac:dyDescent="0.3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4.5" x14ac:dyDescent="0.3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4.5" x14ac:dyDescent="0.3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4.5" x14ac:dyDescent="0.3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4.5" x14ac:dyDescent="0.3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4.5" x14ac:dyDescent="0.3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4.5" x14ac:dyDescent="0.3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4.5" x14ac:dyDescent="0.3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4.5" x14ac:dyDescent="0.3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4.5" x14ac:dyDescent="0.3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4.5" x14ac:dyDescent="0.3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4.5" x14ac:dyDescent="0.3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4.5" x14ac:dyDescent="0.3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4.5" x14ac:dyDescent="0.3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4.5" x14ac:dyDescent="0.3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4.5" x14ac:dyDescent="0.3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4.5" x14ac:dyDescent="0.3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4.5" x14ac:dyDescent="0.3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4.5" x14ac:dyDescent="0.3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4.5" x14ac:dyDescent="0.3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4.5" x14ac:dyDescent="0.3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4.5" x14ac:dyDescent="0.3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4.5" x14ac:dyDescent="0.3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4.5" x14ac:dyDescent="0.3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4.5" x14ac:dyDescent="0.3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4.5" x14ac:dyDescent="0.3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4.5" x14ac:dyDescent="0.3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4.5" x14ac:dyDescent="0.3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4.5" x14ac:dyDescent="0.3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4.5" x14ac:dyDescent="0.3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4.5" x14ac:dyDescent="0.3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4.5" x14ac:dyDescent="0.3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4.5" x14ac:dyDescent="0.3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4.5" x14ac:dyDescent="0.3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4.5" x14ac:dyDescent="0.3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4.5" x14ac:dyDescent="0.3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4.5" x14ac:dyDescent="0.3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4.5" x14ac:dyDescent="0.3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4.5" x14ac:dyDescent="0.3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4.5" x14ac:dyDescent="0.3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4.5" x14ac:dyDescent="0.3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4.5" x14ac:dyDescent="0.3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4.5" x14ac:dyDescent="0.3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4.5" x14ac:dyDescent="0.3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4.5" x14ac:dyDescent="0.3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4.5" x14ac:dyDescent="0.3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4.5" x14ac:dyDescent="0.3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4.5" x14ac:dyDescent="0.3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4.5" x14ac:dyDescent="0.3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4.5" x14ac:dyDescent="0.3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4.5" x14ac:dyDescent="0.3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4.5" x14ac:dyDescent="0.3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4.5" x14ac:dyDescent="0.3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4.5" x14ac:dyDescent="0.3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4.5" x14ac:dyDescent="0.3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4.5" x14ac:dyDescent="0.3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4.5" x14ac:dyDescent="0.3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4.5" x14ac:dyDescent="0.3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4.5" x14ac:dyDescent="0.3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4.5" x14ac:dyDescent="0.3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4.5" x14ac:dyDescent="0.3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4.5" x14ac:dyDescent="0.3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4.5" x14ac:dyDescent="0.3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4.5" x14ac:dyDescent="0.3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4.5" x14ac:dyDescent="0.3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4.5" x14ac:dyDescent="0.3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4.5" x14ac:dyDescent="0.3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4.5" x14ac:dyDescent="0.3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4.5" x14ac:dyDescent="0.3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4.5" x14ac:dyDescent="0.3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4.5" x14ac:dyDescent="0.3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4.5" x14ac:dyDescent="0.3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4.5" x14ac:dyDescent="0.3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4.5" x14ac:dyDescent="0.3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4.5" x14ac:dyDescent="0.3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4.5" x14ac:dyDescent="0.3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4.5" x14ac:dyDescent="0.3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4.5" x14ac:dyDescent="0.3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4.5" x14ac:dyDescent="0.3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4.5" x14ac:dyDescent="0.3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4.5" x14ac:dyDescent="0.3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4.5" x14ac:dyDescent="0.3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4.5" x14ac:dyDescent="0.3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4.5" x14ac:dyDescent="0.3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4.5" x14ac:dyDescent="0.3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4.5" x14ac:dyDescent="0.3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4.5" x14ac:dyDescent="0.3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4.5" x14ac:dyDescent="0.3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4.5" x14ac:dyDescent="0.3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4.5" x14ac:dyDescent="0.3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4.5" x14ac:dyDescent="0.3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4.5" x14ac:dyDescent="0.3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4.5" x14ac:dyDescent="0.3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4.5" x14ac:dyDescent="0.3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4.5" x14ac:dyDescent="0.3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4.5" x14ac:dyDescent="0.3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4.5" x14ac:dyDescent="0.3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4.5" x14ac:dyDescent="0.3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4.5" x14ac:dyDescent="0.3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4.5" x14ac:dyDescent="0.3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4.5" x14ac:dyDescent="0.3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4.5" x14ac:dyDescent="0.3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4.5" x14ac:dyDescent="0.3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4.5" x14ac:dyDescent="0.3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4.5" x14ac:dyDescent="0.3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4.5" x14ac:dyDescent="0.3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4.5" x14ac:dyDescent="0.3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4.5" x14ac:dyDescent="0.3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4.5" x14ac:dyDescent="0.3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4.5" x14ac:dyDescent="0.3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4.5" x14ac:dyDescent="0.3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4.5" x14ac:dyDescent="0.3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4.5" x14ac:dyDescent="0.3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4.5" x14ac:dyDescent="0.3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4.5" x14ac:dyDescent="0.3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4.5" x14ac:dyDescent="0.3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4.5" x14ac:dyDescent="0.3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4.5" x14ac:dyDescent="0.3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4.5" x14ac:dyDescent="0.3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4.5" x14ac:dyDescent="0.3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4.5" x14ac:dyDescent="0.3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4.5" x14ac:dyDescent="0.3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4.5" x14ac:dyDescent="0.3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4.5" x14ac:dyDescent="0.3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4.5" x14ac:dyDescent="0.3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4.5" x14ac:dyDescent="0.3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4.5" x14ac:dyDescent="0.3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4.5" x14ac:dyDescent="0.3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4.5" x14ac:dyDescent="0.3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4.5" x14ac:dyDescent="0.3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4.5" x14ac:dyDescent="0.3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4.5" x14ac:dyDescent="0.3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4.5" x14ac:dyDescent="0.3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4.5" x14ac:dyDescent="0.3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4.5" x14ac:dyDescent="0.3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4.5" x14ac:dyDescent="0.3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4.5" x14ac:dyDescent="0.3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4.5" x14ac:dyDescent="0.3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4.5" x14ac:dyDescent="0.3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4.5" x14ac:dyDescent="0.3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4.5" x14ac:dyDescent="0.3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4.5" x14ac:dyDescent="0.3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4.5" x14ac:dyDescent="0.3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4.5" x14ac:dyDescent="0.3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4.5" x14ac:dyDescent="0.3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4.5" x14ac:dyDescent="0.3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4.5" x14ac:dyDescent="0.3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4.5" x14ac:dyDescent="0.3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4.5" x14ac:dyDescent="0.3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4.5" x14ac:dyDescent="0.3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4.5" x14ac:dyDescent="0.3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4.5" x14ac:dyDescent="0.3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4.5" x14ac:dyDescent="0.3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4.5" x14ac:dyDescent="0.3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4.5" x14ac:dyDescent="0.3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4.5" x14ac:dyDescent="0.3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4.5" x14ac:dyDescent="0.3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4.5" x14ac:dyDescent="0.3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4.5" x14ac:dyDescent="0.3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4.5" x14ac:dyDescent="0.3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4.5" x14ac:dyDescent="0.3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4.5" x14ac:dyDescent="0.3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4.5" x14ac:dyDescent="0.3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4.5" x14ac:dyDescent="0.3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4.5" x14ac:dyDescent="0.3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4.5" x14ac:dyDescent="0.3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4.5" x14ac:dyDescent="0.3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4.5" x14ac:dyDescent="0.3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4.5" x14ac:dyDescent="0.3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4.5" x14ac:dyDescent="0.3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4.5" x14ac:dyDescent="0.3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4.5" x14ac:dyDescent="0.3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4.5" x14ac:dyDescent="0.3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4.5" x14ac:dyDescent="0.3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4.5" x14ac:dyDescent="0.3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4.5" x14ac:dyDescent="0.3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4.5" x14ac:dyDescent="0.3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4.5" x14ac:dyDescent="0.3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4.5" x14ac:dyDescent="0.3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4.5" x14ac:dyDescent="0.3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4.5" x14ac:dyDescent="0.3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4.5" x14ac:dyDescent="0.3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4.5" x14ac:dyDescent="0.3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4.5" x14ac:dyDescent="0.3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4.5" x14ac:dyDescent="0.3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4.5" x14ac:dyDescent="0.3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4.5" x14ac:dyDescent="0.3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4.5" x14ac:dyDescent="0.3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4.5" x14ac:dyDescent="0.3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4.5" x14ac:dyDescent="0.3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4.5" x14ac:dyDescent="0.3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4.5" x14ac:dyDescent="0.3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4.5" x14ac:dyDescent="0.3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4.5" x14ac:dyDescent="0.3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4.5" x14ac:dyDescent="0.3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4.5" x14ac:dyDescent="0.3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4.5" x14ac:dyDescent="0.3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4.5" x14ac:dyDescent="0.3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4.5" x14ac:dyDescent="0.3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4.5" x14ac:dyDescent="0.3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4.5" x14ac:dyDescent="0.3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4.5" x14ac:dyDescent="0.3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4.5" x14ac:dyDescent="0.3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4.5" x14ac:dyDescent="0.3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4.5" x14ac:dyDescent="0.3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4.5" x14ac:dyDescent="0.3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4.5" x14ac:dyDescent="0.3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4.5" x14ac:dyDescent="0.3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4.5" x14ac:dyDescent="0.3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4.5" x14ac:dyDescent="0.3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4.5" x14ac:dyDescent="0.3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4.5" x14ac:dyDescent="0.3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4.5" x14ac:dyDescent="0.3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4.5" x14ac:dyDescent="0.3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4.5" x14ac:dyDescent="0.3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4.5" x14ac:dyDescent="0.3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4.5" x14ac:dyDescent="0.3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4.5" x14ac:dyDescent="0.3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4.5" x14ac:dyDescent="0.3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4.5" x14ac:dyDescent="0.3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4.5" x14ac:dyDescent="0.3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4.5" x14ac:dyDescent="0.3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4.5" x14ac:dyDescent="0.3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4.5" x14ac:dyDescent="0.3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4.5" x14ac:dyDescent="0.3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4.5" x14ac:dyDescent="0.3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4.5" x14ac:dyDescent="0.3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4.5" x14ac:dyDescent="0.3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4.5" x14ac:dyDescent="0.3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4.5" x14ac:dyDescent="0.3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4.5" x14ac:dyDescent="0.3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4.5" x14ac:dyDescent="0.3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4.5" x14ac:dyDescent="0.3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4.5" x14ac:dyDescent="0.3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4.5" x14ac:dyDescent="0.3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4.5" x14ac:dyDescent="0.3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4.5" x14ac:dyDescent="0.3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4.5" x14ac:dyDescent="0.3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4.5" x14ac:dyDescent="0.3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4.5" x14ac:dyDescent="0.3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4.5" x14ac:dyDescent="0.3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4.5" x14ac:dyDescent="0.3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4.5" x14ac:dyDescent="0.3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4.5" x14ac:dyDescent="0.3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4.5" x14ac:dyDescent="0.3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4.5" x14ac:dyDescent="0.3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4.5" x14ac:dyDescent="0.3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4.5" x14ac:dyDescent="0.3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4.5" x14ac:dyDescent="0.3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4.5" x14ac:dyDescent="0.3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4.5" x14ac:dyDescent="0.3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4.5" x14ac:dyDescent="0.3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4.5" x14ac:dyDescent="0.3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4.5" x14ac:dyDescent="0.3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4.5" x14ac:dyDescent="0.3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4.5" x14ac:dyDescent="0.3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4.5" x14ac:dyDescent="0.3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4.5" x14ac:dyDescent="0.3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4.5" x14ac:dyDescent="0.3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4.5" x14ac:dyDescent="0.3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4.5" x14ac:dyDescent="0.3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4.5" x14ac:dyDescent="0.3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4.5" x14ac:dyDescent="0.3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4.5" x14ac:dyDescent="0.3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4.5" x14ac:dyDescent="0.3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4.5" x14ac:dyDescent="0.3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4.5" x14ac:dyDescent="0.3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4.5" x14ac:dyDescent="0.3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4.5" x14ac:dyDescent="0.3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4.5" x14ac:dyDescent="0.3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4.5" x14ac:dyDescent="0.3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4.5" x14ac:dyDescent="0.3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4.5" x14ac:dyDescent="0.3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4.5" x14ac:dyDescent="0.3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4.5" x14ac:dyDescent="0.3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4.5" x14ac:dyDescent="0.3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4.5" x14ac:dyDescent="0.3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4.5" x14ac:dyDescent="0.3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4.5" x14ac:dyDescent="0.3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4.5" x14ac:dyDescent="0.3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4.5" x14ac:dyDescent="0.3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4.5" x14ac:dyDescent="0.3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4.5" x14ac:dyDescent="0.3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4.5" x14ac:dyDescent="0.3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4.5" x14ac:dyDescent="0.3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4.5" x14ac:dyDescent="0.3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4.5" x14ac:dyDescent="0.3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4.5" x14ac:dyDescent="0.3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4.5" x14ac:dyDescent="0.3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4.5" x14ac:dyDescent="0.3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4.5" x14ac:dyDescent="0.3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4.5" x14ac:dyDescent="0.3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4.5" x14ac:dyDescent="0.3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4.5" x14ac:dyDescent="0.3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4.5" x14ac:dyDescent="0.3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4.5" x14ac:dyDescent="0.3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4.5" x14ac:dyDescent="0.3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4.5" x14ac:dyDescent="0.3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4.5" x14ac:dyDescent="0.3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4.5" x14ac:dyDescent="0.3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4.5" x14ac:dyDescent="0.3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4.5" x14ac:dyDescent="0.3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4.5" x14ac:dyDescent="0.3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4.5" x14ac:dyDescent="0.3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4.5" x14ac:dyDescent="0.3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4.5" x14ac:dyDescent="0.3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4.5" x14ac:dyDescent="0.3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4.5" x14ac:dyDescent="0.3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4.5" x14ac:dyDescent="0.3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4.5" x14ac:dyDescent="0.3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4.5" x14ac:dyDescent="0.3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4.5" x14ac:dyDescent="0.3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4.5" x14ac:dyDescent="0.3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4.5" x14ac:dyDescent="0.3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4.5" x14ac:dyDescent="0.3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4.5" x14ac:dyDescent="0.3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4.5" x14ac:dyDescent="0.3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4.5" x14ac:dyDescent="0.3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4.5" x14ac:dyDescent="0.3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4.5" x14ac:dyDescent="0.3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4.5" x14ac:dyDescent="0.3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4.5" x14ac:dyDescent="0.3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4.5" x14ac:dyDescent="0.3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4.5" x14ac:dyDescent="0.3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4.5" x14ac:dyDescent="0.3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4.5" x14ac:dyDescent="0.3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4.5" x14ac:dyDescent="0.3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4.5" x14ac:dyDescent="0.3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4.5" x14ac:dyDescent="0.3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4.5" x14ac:dyDescent="0.3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4.5" x14ac:dyDescent="0.3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4.5" x14ac:dyDescent="0.3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4.5" x14ac:dyDescent="0.3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4.5" x14ac:dyDescent="0.3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4.5" x14ac:dyDescent="0.3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4.5" x14ac:dyDescent="0.3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4.5" x14ac:dyDescent="0.3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4.5" x14ac:dyDescent="0.3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4.5" x14ac:dyDescent="0.3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4.5" x14ac:dyDescent="0.3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4.5" x14ac:dyDescent="0.3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4.5" x14ac:dyDescent="0.3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4.5" x14ac:dyDescent="0.3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4.5" x14ac:dyDescent="0.3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4.5" x14ac:dyDescent="0.3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4.5" x14ac:dyDescent="0.3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4.5" x14ac:dyDescent="0.3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4.5" x14ac:dyDescent="0.3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4.5" x14ac:dyDescent="0.3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4.5" x14ac:dyDescent="0.3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4.5" x14ac:dyDescent="0.3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4.5" x14ac:dyDescent="0.3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4.5" x14ac:dyDescent="0.3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4.5" x14ac:dyDescent="0.3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4.5" x14ac:dyDescent="0.3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4.5" x14ac:dyDescent="0.3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4.5" x14ac:dyDescent="0.3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4.5" x14ac:dyDescent="0.3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4.5" x14ac:dyDescent="0.3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4.5" x14ac:dyDescent="0.3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4.5" x14ac:dyDescent="0.3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4.5" x14ac:dyDescent="0.3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4.5" x14ac:dyDescent="0.3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4.5" x14ac:dyDescent="0.3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4.5" x14ac:dyDescent="0.3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4.5" x14ac:dyDescent="0.3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4.5" x14ac:dyDescent="0.3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4.5" x14ac:dyDescent="0.3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4.5" x14ac:dyDescent="0.3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4.5" x14ac:dyDescent="0.3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4.5" x14ac:dyDescent="0.3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4.5" x14ac:dyDescent="0.3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4.5" x14ac:dyDescent="0.3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4.5" x14ac:dyDescent="0.3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4.5" x14ac:dyDescent="0.3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4.5" x14ac:dyDescent="0.3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4.5" x14ac:dyDescent="0.3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4.5" x14ac:dyDescent="0.3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4.5" x14ac:dyDescent="0.3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4.5" x14ac:dyDescent="0.3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4.5" x14ac:dyDescent="0.3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4.5" x14ac:dyDescent="0.3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4.5" x14ac:dyDescent="0.3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4.5" x14ac:dyDescent="0.3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4.5" x14ac:dyDescent="0.3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4.5" x14ac:dyDescent="0.3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4.5" x14ac:dyDescent="0.3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4.5" x14ac:dyDescent="0.3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4.5" x14ac:dyDescent="0.3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4.5" x14ac:dyDescent="0.3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4.5" x14ac:dyDescent="0.3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4.5" x14ac:dyDescent="0.3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4.5" x14ac:dyDescent="0.3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4.5" x14ac:dyDescent="0.3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4.5" x14ac:dyDescent="0.3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4.5" x14ac:dyDescent="0.3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4.5" x14ac:dyDescent="0.3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4.5" x14ac:dyDescent="0.3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4.5" x14ac:dyDescent="0.3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4.5" x14ac:dyDescent="0.3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4.5" x14ac:dyDescent="0.3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4.5" x14ac:dyDescent="0.3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4.5" x14ac:dyDescent="0.3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4.5" x14ac:dyDescent="0.3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4.5" x14ac:dyDescent="0.3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4.5" x14ac:dyDescent="0.3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4.5" x14ac:dyDescent="0.3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4.5" x14ac:dyDescent="0.3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4.5" x14ac:dyDescent="0.3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4.5" x14ac:dyDescent="0.3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4.5" x14ac:dyDescent="0.3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4.5" x14ac:dyDescent="0.3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4.5" x14ac:dyDescent="0.3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4.5" x14ac:dyDescent="0.3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4.5" x14ac:dyDescent="0.3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4.5" x14ac:dyDescent="0.3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4.5" x14ac:dyDescent="0.3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4.5" x14ac:dyDescent="0.3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4.5" x14ac:dyDescent="0.3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4.5" x14ac:dyDescent="0.3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4.5" x14ac:dyDescent="0.3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4.5" x14ac:dyDescent="0.3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4.5" x14ac:dyDescent="0.3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4.5" x14ac:dyDescent="0.3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4.5" x14ac:dyDescent="0.3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4.5" x14ac:dyDescent="0.3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4.5" x14ac:dyDescent="0.3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4.5" x14ac:dyDescent="0.3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4.5" x14ac:dyDescent="0.3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4.5" x14ac:dyDescent="0.3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4.5" x14ac:dyDescent="0.3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4.5" x14ac:dyDescent="0.3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4.5" x14ac:dyDescent="0.3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4.5" x14ac:dyDescent="0.3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4.5" x14ac:dyDescent="0.3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4.5" x14ac:dyDescent="0.3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4.5" x14ac:dyDescent="0.3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4.5" x14ac:dyDescent="0.3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4.5" x14ac:dyDescent="0.3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4.5" x14ac:dyDescent="0.3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4.5" x14ac:dyDescent="0.3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4.5" x14ac:dyDescent="0.3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4.5" x14ac:dyDescent="0.3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4.5" x14ac:dyDescent="0.3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4.5" x14ac:dyDescent="0.3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4.5" x14ac:dyDescent="0.3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4.5" x14ac:dyDescent="0.3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4.5" x14ac:dyDescent="0.3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4.5" x14ac:dyDescent="0.3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4.5" x14ac:dyDescent="0.3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4.5" x14ac:dyDescent="0.3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4.5" x14ac:dyDescent="0.3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4.5" x14ac:dyDescent="0.3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4.5" x14ac:dyDescent="0.3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4.5" x14ac:dyDescent="0.3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4.5" x14ac:dyDescent="0.3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4.5" x14ac:dyDescent="0.3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4.5" x14ac:dyDescent="0.3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4.5" x14ac:dyDescent="0.3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4.5" x14ac:dyDescent="0.3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4.5" x14ac:dyDescent="0.3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4.5" x14ac:dyDescent="0.3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4.5" x14ac:dyDescent="0.3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4.5" x14ac:dyDescent="0.3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4.5" x14ac:dyDescent="0.3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4.5" x14ac:dyDescent="0.3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4.5" x14ac:dyDescent="0.3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4.5" x14ac:dyDescent="0.3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4.5" x14ac:dyDescent="0.3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4.5" x14ac:dyDescent="0.3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4.5" x14ac:dyDescent="0.3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4.5" x14ac:dyDescent="0.3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4.5" x14ac:dyDescent="0.3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4.5" x14ac:dyDescent="0.3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4.5" x14ac:dyDescent="0.3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4.5" x14ac:dyDescent="0.3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4.5" x14ac:dyDescent="0.3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4.5" x14ac:dyDescent="0.3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4.5" x14ac:dyDescent="0.3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4.5" x14ac:dyDescent="0.3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4.5" x14ac:dyDescent="0.3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4.5" x14ac:dyDescent="0.3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4.5" x14ac:dyDescent="0.3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4.5" x14ac:dyDescent="0.3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4.5" x14ac:dyDescent="0.3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4.5" x14ac:dyDescent="0.3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4.5" x14ac:dyDescent="0.3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4.5" x14ac:dyDescent="0.3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4.5" x14ac:dyDescent="0.3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4.5" x14ac:dyDescent="0.3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4.5" x14ac:dyDescent="0.3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4.5" x14ac:dyDescent="0.3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4.5" x14ac:dyDescent="0.3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4.5" x14ac:dyDescent="0.3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4.5" x14ac:dyDescent="0.3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4.5" x14ac:dyDescent="0.3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4.5" x14ac:dyDescent="0.3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4.5" x14ac:dyDescent="0.3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4.5" x14ac:dyDescent="0.3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4.5" x14ac:dyDescent="0.3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4.5" x14ac:dyDescent="0.3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4.5" x14ac:dyDescent="0.3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4.5" x14ac:dyDescent="0.3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4.5" x14ac:dyDescent="0.3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4.5" x14ac:dyDescent="0.3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4.5" x14ac:dyDescent="0.3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4.5" x14ac:dyDescent="0.3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4.5" x14ac:dyDescent="0.3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4.5" x14ac:dyDescent="0.3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4.5" x14ac:dyDescent="0.3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4.5" x14ac:dyDescent="0.3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4.5" x14ac:dyDescent="0.3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4.5" x14ac:dyDescent="0.3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4.5" x14ac:dyDescent="0.3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4.5" x14ac:dyDescent="0.3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4.5" x14ac:dyDescent="0.3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4.5" x14ac:dyDescent="0.3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4.5" x14ac:dyDescent="0.3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4.5" x14ac:dyDescent="0.3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4.5" x14ac:dyDescent="0.3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4.5" x14ac:dyDescent="0.3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4.5" x14ac:dyDescent="0.3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4.5" x14ac:dyDescent="0.3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4.5" x14ac:dyDescent="0.3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4.5" x14ac:dyDescent="0.3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4.5" x14ac:dyDescent="0.3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4.5" x14ac:dyDescent="0.3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4.5" x14ac:dyDescent="0.3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4.5" x14ac:dyDescent="0.3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4.5" x14ac:dyDescent="0.3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4.5" x14ac:dyDescent="0.3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4.5" x14ac:dyDescent="0.3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4.5" x14ac:dyDescent="0.3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4.5" x14ac:dyDescent="0.3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4.5" x14ac:dyDescent="0.3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4.5" x14ac:dyDescent="0.3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4.5" x14ac:dyDescent="0.3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4.5" x14ac:dyDescent="0.3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4.5" x14ac:dyDescent="0.3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4.5" x14ac:dyDescent="0.3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4.5" x14ac:dyDescent="0.3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4.5" x14ac:dyDescent="0.3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4.5" x14ac:dyDescent="0.3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4.5" x14ac:dyDescent="0.3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4.5" x14ac:dyDescent="0.3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4.5" x14ac:dyDescent="0.3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4.5" x14ac:dyDescent="0.3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4.5" x14ac:dyDescent="0.3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4.5" x14ac:dyDescent="0.3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4.5" x14ac:dyDescent="0.3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4.5" x14ac:dyDescent="0.3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4.5" x14ac:dyDescent="0.3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4.5" x14ac:dyDescent="0.3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4.5" x14ac:dyDescent="0.3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4.5" x14ac:dyDescent="0.3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4.5" x14ac:dyDescent="0.3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4.5" x14ac:dyDescent="0.3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4.5" x14ac:dyDescent="0.3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4.5" x14ac:dyDescent="0.3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4.5" x14ac:dyDescent="0.3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4.5" x14ac:dyDescent="0.3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4.5" x14ac:dyDescent="0.3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4.5" x14ac:dyDescent="0.3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4.5" x14ac:dyDescent="0.3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4.5" x14ac:dyDescent="0.3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4.5" x14ac:dyDescent="0.3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4.5" x14ac:dyDescent="0.3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4.5" x14ac:dyDescent="0.3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4.5" x14ac:dyDescent="0.3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4.5" x14ac:dyDescent="0.3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4.5" x14ac:dyDescent="0.3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4.5" x14ac:dyDescent="0.3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4.5" x14ac:dyDescent="0.3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4.5" x14ac:dyDescent="0.3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4.5" x14ac:dyDescent="0.3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4.5" x14ac:dyDescent="0.3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4.5" x14ac:dyDescent="0.3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4.5" x14ac:dyDescent="0.3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4.5" x14ac:dyDescent="0.3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4.5" x14ac:dyDescent="0.3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4.5" x14ac:dyDescent="0.3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4.5" x14ac:dyDescent="0.3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4.5" x14ac:dyDescent="0.3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4.5" x14ac:dyDescent="0.3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4.5" x14ac:dyDescent="0.3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4.5" x14ac:dyDescent="0.3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4.5" x14ac:dyDescent="0.3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4.5" x14ac:dyDescent="0.3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4.5" x14ac:dyDescent="0.3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4.5" x14ac:dyDescent="0.3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4.5" x14ac:dyDescent="0.3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4.5" x14ac:dyDescent="0.3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4.5" x14ac:dyDescent="0.3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4.5" x14ac:dyDescent="0.3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4.5" x14ac:dyDescent="0.3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4.5" x14ac:dyDescent="0.3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4.5" x14ac:dyDescent="0.3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4.5" x14ac:dyDescent="0.3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4.5" x14ac:dyDescent="0.3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4.5" x14ac:dyDescent="0.3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4.5" x14ac:dyDescent="0.3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4.5" x14ac:dyDescent="0.3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4.5" x14ac:dyDescent="0.3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4.5" x14ac:dyDescent="0.3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4.5" x14ac:dyDescent="0.3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4.5" x14ac:dyDescent="0.3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4.5" x14ac:dyDescent="0.3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4.5" x14ac:dyDescent="0.3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4.5" x14ac:dyDescent="0.3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4.5" x14ac:dyDescent="0.3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4.5" x14ac:dyDescent="0.3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4.5" x14ac:dyDescent="0.3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4.5" x14ac:dyDescent="0.3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4.5" x14ac:dyDescent="0.3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4.5" x14ac:dyDescent="0.3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4.5" x14ac:dyDescent="0.3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4.5" x14ac:dyDescent="0.3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4.5" x14ac:dyDescent="0.3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4.5" x14ac:dyDescent="0.3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4.5" x14ac:dyDescent="0.3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4.5" x14ac:dyDescent="0.3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4.5" x14ac:dyDescent="0.3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4.5" x14ac:dyDescent="0.3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4.5" x14ac:dyDescent="0.3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4.5" x14ac:dyDescent="0.3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4.5" x14ac:dyDescent="0.3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4.5" x14ac:dyDescent="0.3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4.5" x14ac:dyDescent="0.3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4.5" x14ac:dyDescent="0.3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4.5" x14ac:dyDescent="0.3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4.5" x14ac:dyDescent="0.3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4.5" x14ac:dyDescent="0.3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4.5" x14ac:dyDescent="0.3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4.5" x14ac:dyDescent="0.3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4.5" x14ac:dyDescent="0.3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4.5" x14ac:dyDescent="0.3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4.5" x14ac:dyDescent="0.3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4.5" x14ac:dyDescent="0.3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4.5" x14ac:dyDescent="0.3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4.5" x14ac:dyDescent="0.3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4.5" x14ac:dyDescent="0.3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4.5" x14ac:dyDescent="0.3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4.5" x14ac:dyDescent="0.3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4.5" x14ac:dyDescent="0.3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4.5" x14ac:dyDescent="0.3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4.5" x14ac:dyDescent="0.3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4.5" x14ac:dyDescent="0.3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4.5" x14ac:dyDescent="0.3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4.5" x14ac:dyDescent="0.3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4.5" x14ac:dyDescent="0.3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4.5" x14ac:dyDescent="0.3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4.5" x14ac:dyDescent="0.3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4.5" x14ac:dyDescent="0.3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4.5" x14ac:dyDescent="0.3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4.5" x14ac:dyDescent="0.3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4.5" x14ac:dyDescent="0.3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4.5" x14ac:dyDescent="0.3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4.5" x14ac:dyDescent="0.3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4.5" x14ac:dyDescent="0.3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4.5" x14ac:dyDescent="0.3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4.5" x14ac:dyDescent="0.3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4.5" x14ac:dyDescent="0.3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4.5" x14ac:dyDescent="0.3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4.5" x14ac:dyDescent="0.3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4.5" x14ac:dyDescent="0.3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4.5" x14ac:dyDescent="0.3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4.5" x14ac:dyDescent="0.3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4.5" x14ac:dyDescent="0.3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4.5" x14ac:dyDescent="0.3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4.5" x14ac:dyDescent="0.3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4.5" x14ac:dyDescent="0.3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4.5" x14ac:dyDescent="0.3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4.5" x14ac:dyDescent="0.3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4.5" x14ac:dyDescent="0.3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4.5" x14ac:dyDescent="0.3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4.5" x14ac:dyDescent="0.3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4.5" x14ac:dyDescent="0.3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4.5" x14ac:dyDescent="0.3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4.5" x14ac:dyDescent="0.3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4.5" x14ac:dyDescent="0.3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4.5" x14ac:dyDescent="0.3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4.5" x14ac:dyDescent="0.3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4.5" x14ac:dyDescent="0.3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4.5" x14ac:dyDescent="0.3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4.5" x14ac:dyDescent="0.3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4.5" x14ac:dyDescent="0.3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4.5" x14ac:dyDescent="0.3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4.5" x14ac:dyDescent="0.3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4.5" x14ac:dyDescent="0.3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4.5" x14ac:dyDescent="0.3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4.5" x14ac:dyDescent="0.3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4.5" x14ac:dyDescent="0.3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4.5" x14ac:dyDescent="0.3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4.5" x14ac:dyDescent="0.3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4.5" x14ac:dyDescent="0.3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4.5" x14ac:dyDescent="0.3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4.5" x14ac:dyDescent="0.3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4.5" x14ac:dyDescent="0.3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4.5" x14ac:dyDescent="0.3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4.5" x14ac:dyDescent="0.3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4.5" x14ac:dyDescent="0.3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4.5" x14ac:dyDescent="0.3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4.5" x14ac:dyDescent="0.3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4.5" x14ac:dyDescent="0.3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4.5" x14ac:dyDescent="0.3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4.5" x14ac:dyDescent="0.3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4.5" x14ac:dyDescent="0.3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4.5" x14ac:dyDescent="0.3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4.5" x14ac:dyDescent="0.3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4.5" x14ac:dyDescent="0.3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4.5" x14ac:dyDescent="0.3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4.5" x14ac:dyDescent="0.3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4.5" x14ac:dyDescent="0.3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4.5" x14ac:dyDescent="0.3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4.5" x14ac:dyDescent="0.3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4.5" x14ac:dyDescent="0.3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4.5" x14ac:dyDescent="0.3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4.5" x14ac:dyDescent="0.3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4.5" x14ac:dyDescent="0.3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4.5" x14ac:dyDescent="0.3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4.5" x14ac:dyDescent="0.3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4.5" x14ac:dyDescent="0.3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4.5" x14ac:dyDescent="0.3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4.5" x14ac:dyDescent="0.3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4.5" x14ac:dyDescent="0.3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4.5" x14ac:dyDescent="0.3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4.5" x14ac:dyDescent="0.3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4.5" x14ac:dyDescent="0.3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4.5" x14ac:dyDescent="0.3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4.5" x14ac:dyDescent="0.3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4.5" x14ac:dyDescent="0.3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4.5" x14ac:dyDescent="0.3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4.5" x14ac:dyDescent="0.3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4.5" x14ac:dyDescent="0.3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4.5" x14ac:dyDescent="0.3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4.5" x14ac:dyDescent="0.3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4.5" x14ac:dyDescent="0.3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4.5" x14ac:dyDescent="0.3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4.5" x14ac:dyDescent="0.3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4.5" x14ac:dyDescent="0.3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4.5" x14ac:dyDescent="0.3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4.5" x14ac:dyDescent="0.3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4.5" x14ac:dyDescent="0.3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4.5" x14ac:dyDescent="0.3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4.5" x14ac:dyDescent="0.3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4.5" x14ac:dyDescent="0.3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4.5" x14ac:dyDescent="0.3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4.5" x14ac:dyDescent="0.3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4.5" x14ac:dyDescent="0.3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4.5" x14ac:dyDescent="0.3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4.5" x14ac:dyDescent="0.3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4.5" x14ac:dyDescent="0.3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4.5" x14ac:dyDescent="0.3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4.5" x14ac:dyDescent="0.3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4.5" x14ac:dyDescent="0.3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4.5" x14ac:dyDescent="0.3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4.5" x14ac:dyDescent="0.3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4.5" x14ac:dyDescent="0.3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4.5" x14ac:dyDescent="0.3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4.5" x14ac:dyDescent="0.3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4.5" x14ac:dyDescent="0.3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4.5" x14ac:dyDescent="0.3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4.5" x14ac:dyDescent="0.3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4.5" x14ac:dyDescent="0.3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4.5" x14ac:dyDescent="0.3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4.5" x14ac:dyDescent="0.3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4.5" x14ac:dyDescent="0.3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4.5" x14ac:dyDescent="0.3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4.5" x14ac:dyDescent="0.3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4.5" x14ac:dyDescent="0.3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4.5" x14ac:dyDescent="0.3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4.5" x14ac:dyDescent="0.3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4.5" x14ac:dyDescent="0.3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4.5" x14ac:dyDescent="0.3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4.5" x14ac:dyDescent="0.3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4.5" x14ac:dyDescent="0.3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4.5" x14ac:dyDescent="0.3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4.5" x14ac:dyDescent="0.3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4.5" x14ac:dyDescent="0.3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4.5" x14ac:dyDescent="0.3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4.5" x14ac:dyDescent="0.3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4.5" x14ac:dyDescent="0.3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4.5" x14ac:dyDescent="0.3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4.5" x14ac:dyDescent="0.3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4.5" x14ac:dyDescent="0.3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4.5" x14ac:dyDescent="0.3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4.5" x14ac:dyDescent="0.3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4.5" x14ac:dyDescent="0.3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4.5" x14ac:dyDescent="0.3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4.5" x14ac:dyDescent="0.3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4.5" x14ac:dyDescent="0.3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4.5" x14ac:dyDescent="0.3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4.5" x14ac:dyDescent="0.3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4.5" x14ac:dyDescent="0.3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4.5" x14ac:dyDescent="0.3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4.5" x14ac:dyDescent="0.3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4.5" x14ac:dyDescent="0.3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4.5" x14ac:dyDescent="0.3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4.5" x14ac:dyDescent="0.3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4.5" x14ac:dyDescent="0.3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4.5" x14ac:dyDescent="0.3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4.5" x14ac:dyDescent="0.3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4.5" x14ac:dyDescent="0.3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4.5" x14ac:dyDescent="0.3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4.5" x14ac:dyDescent="0.3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4.5" x14ac:dyDescent="0.3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4.5" x14ac:dyDescent="0.3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4.5" x14ac:dyDescent="0.3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4.5" x14ac:dyDescent="0.3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4.5" x14ac:dyDescent="0.3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4.5" x14ac:dyDescent="0.3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4.5" x14ac:dyDescent="0.3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4.5" x14ac:dyDescent="0.3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4.5" x14ac:dyDescent="0.3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4.5" x14ac:dyDescent="0.3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4.5" x14ac:dyDescent="0.3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4.5" x14ac:dyDescent="0.3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4.5" x14ac:dyDescent="0.3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4.5" x14ac:dyDescent="0.3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4.5" x14ac:dyDescent="0.3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4.5" x14ac:dyDescent="0.3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4.5" x14ac:dyDescent="0.3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4.5" x14ac:dyDescent="0.3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4.5" x14ac:dyDescent="0.3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4.5" x14ac:dyDescent="0.3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4.5" x14ac:dyDescent="0.3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4.5" x14ac:dyDescent="0.3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4.5" x14ac:dyDescent="0.3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4.5" x14ac:dyDescent="0.3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4.5" x14ac:dyDescent="0.3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4.5" x14ac:dyDescent="0.3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4.5" x14ac:dyDescent="0.3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4.5" x14ac:dyDescent="0.3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4.5" x14ac:dyDescent="0.3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4.5" x14ac:dyDescent="0.3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4.5" x14ac:dyDescent="0.3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4.5" x14ac:dyDescent="0.3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4.5" x14ac:dyDescent="0.3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4.5" x14ac:dyDescent="0.3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4.5" x14ac:dyDescent="0.3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4.5" x14ac:dyDescent="0.3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4.5" x14ac:dyDescent="0.3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4.5" x14ac:dyDescent="0.3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4.5" x14ac:dyDescent="0.3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4.5" x14ac:dyDescent="0.3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4.5" x14ac:dyDescent="0.3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4.5" x14ac:dyDescent="0.3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4.5" x14ac:dyDescent="0.3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4.5" x14ac:dyDescent="0.3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4.5" x14ac:dyDescent="0.3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4.5" x14ac:dyDescent="0.3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4.5" x14ac:dyDescent="0.3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4.5" x14ac:dyDescent="0.3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4.5" x14ac:dyDescent="0.3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4.5" x14ac:dyDescent="0.3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4.5" x14ac:dyDescent="0.3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4.5" x14ac:dyDescent="0.3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4.5" x14ac:dyDescent="0.3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4.5" x14ac:dyDescent="0.3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4.5" x14ac:dyDescent="0.3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4.5" x14ac:dyDescent="0.3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4.5" x14ac:dyDescent="0.3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4.5" x14ac:dyDescent="0.3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4.5" x14ac:dyDescent="0.3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4.5" x14ac:dyDescent="0.3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4.5" x14ac:dyDescent="0.3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4.5" x14ac:dyDescent="0.3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4.5" x14ac:dyDescent="0.3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4.5" x14ac:dyDescent="0.3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4.5" x14ac:dyDescent="0.3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4.5" x14ac:dyDescent="0.3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4.5" x14ac:dyDescent="0.3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4.5" x14ac:dyDescent="0.3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4.5" x14ac:dyDescent="0.3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4.5" x14ac:dyDescent="0.3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4.5" x14ac:dyDescent="0.3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4.5" x14ac:dyDescent="0.3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4.5" x14ac:dyDescent="0.3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4.5" x14ac:dyDescent="0.3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4.5" x14ac:dyDescent="0.3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4.5" x14ac:dyDescent="0.3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4.5" x14ac:dyDescent="0.3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4.5" x14ac:dyDescent="0.3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4.5" x14ac:dyDescent="0.3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4.5" x14ac:dyDescent="0.3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4.5" x14ac:dyDescent="0.3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4.5" x14ac:dyDescent="0.3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4.5" x14ac:dyDescent="0.3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4.5" x14ac:dyDescent="0.3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4.5" x14ac:dyDescent="0.3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4.5" x14ac:dyDescent="0.3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4.5" x14ac:dyDescent="0.3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4.5" x14ac:dyDescent="0.3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4.5" x14ac:dyDescent="0.3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4.5" x14ac:dyDescent="0.3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4.5" x14ac:dyDescent="0.3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4.5" x14ac:dyDescent="0.3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4.5" x14ac:dyDescent="0.3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4.5" x14ac:dyDescent="0.3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4.5" x14ac:dyDescent="0.3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4.5" x14ac:dyDescent="0.3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4.5" x14ac:dyDescent="0.3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4.5" x14ac:dyDescent="0.3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4.5" x14ac:dyDescent="0.3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4.5" x14ac:dyDescent="0.3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4.5" x14ac:dyDescent="0.3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4.5" x14ac:dyDescent="0.3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4.5" x14ac:dyDescent="0.3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4.5" x14ac:dyDescent="0.3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4.5" x14ac:dyDescent="0.3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4.5" x14ac:dyDescent="0.3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4.5" x14ac:dyDescent="0.3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4.5" x14ac:dyDescent="0.3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4.5" x14ac:dyDescent="0.3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4.5" x14ac:dyDescent="0.3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4.5" x14ac:dyDescent="0.3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4.5" x14ac:dyDescent="0.3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4.5" x14ac:dyDescent="0.3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4.5" x14ac:dyDescent="0.3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4.5" x14ac:dyDescent="0.3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4.5" x14ac:dyDescent="0.3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4.5" x14ac:dyDescent="0.3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4.5" x14ac:dyDescent="0.3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4.5" x14ac:dyDescent="0.3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4.5" x14ac:dyDescent="0.3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4.5" x14ac:dyDescent="0.3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4.5" x14ac:dyDescent="0.3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4.5" x14ac:dyDescent="0.3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4.5" x14ac:dyDescent="0.3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4.5" x14ac:dyDescent="0.3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4.5" x14ac:dyDescent="0.3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4.5" x14ac:dyDescent="0.3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4.5" x14ac:dyDescent="0.3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4.5" x14ac:dyDescent="0.3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4.5" x14ac:dyDescent="0.3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4.5" x14ac:dyDescent="0.3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4.5" x14ac:dyDescent="0.3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4.5" x14ac:dyDescent="0.3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4.5" x14ac:dyDescent="0.3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4.5" x14ac:dyDescent="0.3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4.5" x14ac:dyDescent="0.3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4.5" x14ac:dyDescent="0.3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4.5" x14ac:dyDescent="0.3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4.5" x14ac:dyDescent="0.3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4.5" x14ac:dyDescent="0.3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4.5" x14ac:dyDescent="0.3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4.5" x14ac:dyDescent="0.3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4.5" x14ac:dyDescent="0.3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4.5" x14ac:dyDescent="0.3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4.5" x14ac:dyDescent="0.3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4.5" x14ac:dyDescent="0.3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4.5" x14ac:dyDescent="0.3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4.5" x14ac:dyDescent="0.3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4.5" x14ac:dyDescent="0.3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4.5" x14ac:dyDescent="0.3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4.5" x14ac:dyDescent="0.3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4.5" x14ac:dyDescent="0.3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4.5" x14ac:dyDescent="0.3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4.5" x14ac:dyDescent="0.3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4.5" x14ac:dyDescent="0.3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4.5" x14ac:dyDescent="0.3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4.5" x14ac:dyDescent="0.3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4.5" x14ac:dyDescent="0.3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4.5" x14ac:dyDescent="0.3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4.5" x14ac:dyDescent="0.3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4.5" x14ac:dyDescent="0.3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4.5" x14ac:dyDescent="0.3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4.5" x14ac:dyDescent="0.3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4.5" x14ac:dyDescent="0.3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4.5" x14ac:dyDescent="0.3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4.5" x14ac:dyDescent="0.3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4.5" x14ac:dyDescent="0.3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4.5" x14ac:dyDescent="0.3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4.5" x14ac:dyDescent="0.3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4.5" x14ac:dyDescent="0.3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4.5" x14ac:dyDescent="0.3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4.5" x14ac:dyDescent="0.3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4.5" x14ac:dyDescent="0.3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4.5" x14ac:dyDescent="0.3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4.5" x14ac:dyDescent="0.3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4.5" x14ac:dyDescent="0.3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4.5" x14ac:dyDescent="0.3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4.5" x14ac:dyDescent="0.3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4.5" x14ac:dyDescent="0.3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4.5" x14ac:dyDescent="0.3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4.5" x14ac:dyDescent="0.3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4.5" x14ac:dyDescent="0.3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4.5" x14ac:dyDescent="0.3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4.5" x14ac:dyDescent="0.3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4.5" x14ac:dyDescent="0.3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4.5" x14ac:dyDescent="0.3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4.5" x14ac:dyDescent="0.3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4.5" x14ac:dyDescent="0.3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4.5" x14ac:dyDescent="0.3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4.5" x14ac:dyDescent="0.3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4.5" x14ac:dyDescent="0.3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4.5" x14ac:dyDescent="0.3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4.5" x14ac:dyDescent="0.3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4.5" x14ac:dyDescent="0.3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4.5" x14ac:dyDescent="0.3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4.5" x14ac:dyDescent="0.3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4.5" x14ac:dyDescent="0.3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4.5" x14ac:dyDescent="0.3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4.5" x14ac:dyDescent="0.3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4.5" x14ac:dyDescent="0.3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4.5" x14ac:dyDescent="0.3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4.5" x14ac:dyDescent="0.3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4.5" x14ac:dyDescent="0.3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4.5" x14ac:dyDescent="0.3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4.5" x14ac:dyDescent="0.3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4.5" x14ac:dyDescent="0.3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4.5" x14ac:dyDescent="0.3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4.5" x14ac:dyDescent="0.3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4.5" x14ac:dyDescent="0.3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4.5" x14ac:dyDescent="0.3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4.5" x14ac:dyDescent="0.3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4.5" x14ac:dyDescent="0.3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4.5" x14ac:dyDescent="0.3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4.5" x14ac:dyDescent="0.3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4.5" x14ac:dyDescent="0.3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4.5" x14ac:dyDescent="0.3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4.5" x14ac:dyDescent="0.3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4.5" x14ac:dyDescent="0.3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4.5" x14ac:dyDescent="0.3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4.5" x14ac:dyDescent="0.3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4.5" x14ac:dyDescent="0.3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4.5" x14ac:dyDescent="0.3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4.5" x14ac:dyDescent="0.3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4.5" x14ac:dyDescent="0.3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4.5" x14ac:dyDescent="0.3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4.5" x14ac:dyDescent="0.3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4.5" x14ac:dyDescent="0.3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4.5" x14ac:dyDescent="0.3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4.5" x14ac:dyDescent="0.3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4.5" x14ac:dyDescent="0.3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4.5" x14ac:dyDescent="0.3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4.5" x14ac:dyDescent="0.3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4.5" x14ac:dyDescent="0.3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4.5" x14ac:dyDescent="0.3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4.5" x14ac:dyDescent="0.3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4.5" x14ac:dyDescent="0.3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4.5" x14ac:dyDescent="0.3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4.5" x14ac:dyDescent="0.3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4.5" x14ac:dyDescent="0.3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4.5" x14ac:dyDescent="0.3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4.5" x14ac:dyDescent="0.3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4.5" x14ac:dyDescent="0.3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4.5" x14ac:dyDescent="0.3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4.5" x14ac:dyDescent="0.3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4.5" x14ac:dyDescent="0.3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4.5" x14ac:dyDescent="0.3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4.5" x14ac:dyDescent="0.3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4.5" x14ac:dyDescent="0.3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4.5" x14ac:dyDescent="0.3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4.5" x14ac:dyDescent="0.3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4.5" x14ac:dyDescent="0.3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4.5" x14ac:dyDescent="0.3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4.5" x14ac:dyDescent="0.3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4.5" x14ac:dyDescent="0.3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4.5" x14ac:dyDescent="0.3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4.5" x14ac:dyDescent="0.3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4.5" x14ac:dyDescent="0.3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4.5" x14ac:dyDescent="0.3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4.5" x14ac:dyDescent="0.3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4.5" x14ac:dyDescent="0.3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4.5" x14ac:dyDescent="0.3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4.5" x14ac:dyDescent="0.3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4.5" x14ac:dyDescent="0.3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4.5" x14ac:dyDescent="0.3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4.5" x14ac:dyDescent="0.3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4.5" x14ac:dyDescent="0.3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4.5" x14ac:dyDescent="0.3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4.5" x14ac:dyDescent="0.3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4.5" x14ac:dyDescent="0.3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4.5" x14ac:dyDescent="0.3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4.5" x14ac:dyDescent="0.3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4.5" x14ac:dyDescent="0.3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4.5" x14ac:dyDescent="0.3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4.5" x14ac:dyDescent="0.3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4.5" x14ac:dyDescent="0.3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4.5" x14ac:dyDescent="0.3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4.5" x14ac:dyDescent="0.3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4.5" x14ac:dyDescent="0.3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4.5" x14ac:dyDescent="0.3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4.5" x14ac:dyDescent="0.3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4.5" x14ac:dyDescent="0.3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4.5" x14ac:dyDescent="0.3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4.5" x14ac:dyDescent="0.3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4.5" x14ac:dyDescent="0.3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4.5" x14ac:dyDescent="0.3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4.5" x14ac:dyDescent="0.3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4.5" x14ac:dyDescent="0.3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4.5" x14ac:dyDescent="0.3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4.5" x14ac:dyDescent="0.3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4.5" x14ac:dyDescent="0.3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4.5" x14ac:dyDescent="0.3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4.5" x14ac:dyDescent="0.3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4.5" x14ac:dyDescent="0.3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4.5" x14ac:dyDescent="0.3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4.5" x14ac:dyDescent="0.3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4.5" x14ac:dyDescent="0.3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4.5" x14ac:dyDescent="0.3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4.5" x14ac:dyDescent="0.3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4.5" x14ac:dyDescent="0.3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4.5" x14ac:dyDescent="0.3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4.5" x14ac:dyDescent="0.3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4.5" x14ac:dyDescent="0.3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4.5" x14ac:dyDescent="0.3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4.5" x14ac:dyDescent="0.3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4.5" x14ac:dyDescent="0.3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4.5" x14ac:dyDescent="0.3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4.5" x14ac:dyDescent="0.3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4.5" x14ac:dyDescent="0.3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4.5" x14ac:dyDescent="0.3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4.5" x14ac:dyDescent="0.3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4.5" x14ac:dyDescent="0.3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4.5" x14ac:dyDescent="0.3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4.5" x14ac:dyDescent="0.3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4.5" x14ac:dyDescent="0.3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4.5" x14ac:dyDescent="0.3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4.5" x14ac:dyDescent="0.3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4.5" x14ac:dyDescent="0.3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4.5" x14ac:dyDescent="0.3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4.5" x14ac:dyDescent="0.3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4.5" x14ac:dyDescent="0.3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4.5" x14ac:dyDescent="0.3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4.5" x14ac:dyDescent="0.3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4.5" x14ac:dyDescent="0.3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4.5" x14ac:dyDescent="0.3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4.5" x14ac:dyDescent="0.3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4.5" x14ac:dyDescent="0.3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4.5" x14ac:dyDescent="0.3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4.5" x14ac:dyDescent="0.3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4.5" x14ac:dyDescent="0.3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4.5" x14ac:dyDescent="0.3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4.5" x14ac:dyDescent="0.3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4.5" x14ac:dyDescent="0.3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4.5" x14ac:dyDescent="0.3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4.5" x14ac:dyDescent="0.3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4.5" x14ac:dyDescent="0.3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4.5" x14ac:dyDescent="0.3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4.5" x14ac:dyDescent="0.3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4.5" x14ac:dyDescent="0.3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4.5" x14ac:dyDescent="0.3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4.5" x14ac:dyDescent="0.3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4.5" x14ac:dyDescent="0.3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4.5" x14ac:dyDescent="0.3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4.5" x14ac:dyDescent="0.3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4.5" x14ac:dyDescent="0.3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4.5" x14ac:dyDescent="0.3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4.5" x14ac:dyDescent="0.3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4.5" x14ac:dyDescent="0.3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4.5" x14ac:dyDescent="0.3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4.5" x14ac:dyDescent="0.3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4.5" x14ac:dyDescent="0.3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4.5" x14ac:dyDescent="0.3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4.5" x14ac:dyDescent="0.3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4.5" x14ac:dyDescent="0.3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4.5" x14ac:dyDescent="0.3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4.5" x14ac:dyDescent="0.3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4.5" x14ac:dyDescent="0.3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4.5" x14ac:dyDescent="0.3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4.5" x14ac:dyDescent="0.3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4.5" x14ac:dyDescent="0.3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4.5" x14ac:dyDescent="0.3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4.5" x14ac:dyDescent="0.3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4.5" x14ac:dyDescent="0.3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4.5" x14ac:dyDescent="0.3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4.5" x14ac:dyDescent="0.3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4.5" x14ac:dyDescent="0.3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4.5" x14ac:dyDescent="0.3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4.5" x14ac:dyDescent="0.3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4.5" x14ac:dyDescent="0.3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4.5" x14ac:dyDescent="0.3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4.5" x14ac:dyDescent="0.3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4.5" x14ac:dyDescent="0.3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4.5" x14ac:dyDescent="0.3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4.5" x14ac:dyDescent="0.3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4.5" x14ac:dyDescent="0.3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4.5" x14ac:dyDescent="0.3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4.5" x14ac:dyDescent="0.3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4.5" x14ac:dyDescent="0.3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4.5" x14ac:dyDescent="0.3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4.5" x14ac:dyDescent="0.3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4.5" x14ac:dyDescent="0.3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4.5" x14ac:dyDescent="0.3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4.5" x14ac:dyDescent="0.3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4.5" x14ac:dyDescent="0.3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4.5" x14ac:dyDescent="0.3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4.5" x14ac:dyDescent="0.3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4.5" x14ac:dyDescent="0.3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4.5" x14ac:dyDescent="0.3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4.5" x14ac:dyDescent="0.3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4.5" x14ac:dyDescent="0.3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4.5" x14ac:dyDescent="0.3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4.5" x14ac:dyDescent="0.3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4.5" x14ac:dyDescent="0.3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4.5" x14ac:dyDescent="0.3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4.5" x14ac:dyDescent="0.3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4.5" x14ac:dyDescent="0.3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4.5" x14ac:dyDescent="0.3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4.5" x14ac:dyDescent="0.3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4.5" x14ac:dyDescent="0.3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4.5" x14ac:dyDescent="0.3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4.5" x14ac:dyDescent="0.3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4.5" x14ac:dyDescent="0.3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4.5" x14ac:dyDescent="0.3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4.5" x14ac:dyDescent="0.3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4.5" x14ac:dyDescent="0.3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4.5" x14ac:dyDescent="0.3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4.5" x14ac:dyDescent="0.3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4.5" x14ac:dyDescent="0.3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4.5" x14ac:dyDescent="0.3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4.5" x14ac:dyDescent="0.3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4.5" x14ac:dyDescent="0.3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4.5" x14ac:dyDescent="0.3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4.5" x14ac:dyDescent="0.3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4.5" x14ac:dyDescent="0.3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4.5" x14ac:dyDescent="0.3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4.5" x14ac:dyDescent="0.3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4.5" x14ac:dyDescent="0.3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4.5" x14ac:dyDescent="0.3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4.5" x14ac:dyDescent="0.3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4.5" x14ac:dyDescent="0.3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4.5" x14ac:dyDescent="0.3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4.5" x14ac:dyDescent="0.3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4.5" x14ac:dyDescent="0.3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4.5" x14ac:dyDescent="0.3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4.5" x14ac:dyDescent="0.3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4.5" x14ac:dyDescent="0.3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4.5" x14ac:dyDescent="0.3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4.5" x14ac:dyDescent="0.3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4.5" x14ac:dyDescent="0.3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4.5" x14ac:dyDescent="0.3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4.5" x14ac:dyDescent="0.3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4.5" x14ac:dyDescent="0.3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4.5" x14ac:dyDescent="0.3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4.5" x14ac:dyDescent="0.3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4.5" x14ac:dyDescent="0.3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4.5" x14ac:dyDescent="0.3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4.5" x14ac:dyDescent="0.3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4.5" x14ac:dyDescent="0.3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4.5" x14ac:dyDescent="0.3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4.5" x14ac:dyDescent="0.3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4.5" x14ac:dyDescent="0.3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4.5" x14ac:dyDescent="0.3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4.5" x14ac:dyDescent="0.3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4.5" x14ac:dyDescent="0.3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4.5" x14ac:dyDescent="0.3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4.5" x14ac:dyDescent="0.3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4.5" x14ac:dyDescent="0.3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4.5" x14ac:dyDescent="0.3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4.5" x14ac:dyDescent="0.3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4.5" x14ac:dyDescent="0.3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4.5" x14ac:dyDescent="0.3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4.5" x14ac:dyDescent="0.3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4.5" x14ac:dyDescent="0.3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4.5" x14ac:dyDescent="0.3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4.5" x14ac:dyDescent="0.3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4.5" x14ac:dyDescent="0.3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4.5" x14ac:dyDescent="0.3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4.5" x14ac:dyDescent="0.3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4.5" x14ac:dyDescent="0.3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4.5" x14ac:dyDescent="0.3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4.5" x14ac:dyDescent="0.3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4.5" x14ac:dyDescent="0.3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4.5" x14ac:dyDescent="0.3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4.5" x14ac:dyDescent="0.3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4.5" x14ac:dyDescent="0.3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4.5" x14ac:dyDescent="0.3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4.5" x14ac:dyDescent="0.3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4.5" x14ac:dyDescent="0.3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4.5" x14ac:dyDescent="0.3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4.5" x14ac:dyDescent="0.3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4.5" x14ac:dyDescent="0.3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4.5" x14ac:dyDescent="0.3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4.5" x14ac:dyDescent="0.3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4.5" x14ac:dyDescent="0.3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4.5" x14ac:dyDescent="0.3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4.5" x14ac:dyDescent="0.3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4.5" x14ac:dyDescent="0.3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4.5" x14ac:dyDescent="0.3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4.5" x14ac:dyDescent="0.3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4.5" x14ac:dyDescent="0.3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4.5" x14ac:dyDescent="0.3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4.5" x14ac:dyDescent="0.3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4.5" x14ac:dyDescent="0.3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4.5" x14ac:dyDescent="0.3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4.5" x14ac:dyDescent="0.3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4.5" x14ac:dyDescent="0.3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4.5" x14ac:dyDescent="0.3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4.5" x14ac:dyDescent="0.3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4.5" x14ac:dyDescent="0.3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4.5" x14ac:dyDescent="0.3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4.5" x14ac:dyDescent="0.3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4.5" x14ac:dyDescent="0.3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4.5" x14ac:dyDescent="0.3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4.5" x14ac:dyDescent="0.3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4.5" x14ac:dyDescent="0.3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4.5" x14ac:dyDescent="0.3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4.5" x14ac:dyDescent="0.3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4.5" x14ac:dyDescent="0.3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4.5" x14ac:dyDescent="0.3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4.5" x14ac:dyDescent="0.3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4.5" x14ac:dyDescent="0.3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4.5" x14ac:dyDescent="0.3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4.5" x14ac:dyDescent="0.3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4.5" x14ac:dyDescent="0.3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4.5" x14ac:dyDescent="0.3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4.5" x14ac:dyDescent="0.3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4.5" x14ac:dyDescent="0.3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4.5" x14ac:dyDescent="0.3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4.5" x14ac:dyDescent="0.3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4.5" x14ac:dyDescent="0.3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4.5" x14ac:dyDescent="0.3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4.5" x14ac:dyDescent="0.3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4.5" x14ac:dyDescent="0.3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4.5" x14ac:dyDescent="0.3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4.5" x14ac:dyDescent="0.3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4.5" x14ac:dyDescent="0.3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4.5" x14ac:dyDescent="0.3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4.5" x14ac:dyDescent="0.3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4.5" x14ac:dyDescent="0.3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4.5" x14ac:dyDescent="0.3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4.5" x14ac:dyDescent="0.3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4.5" x14ac:dyDescent="0.3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4.5" x14ac:dyDescent="0.3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4.5" x14ac:dyDescent="0.3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4.5" x14ac:dyDescent="0.3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4.5" x14ac:dyDescent="0.3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4.5" x14ac:dyDescent="0.3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4.5" x14ac:dyDescent="0.3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4.5" x14ac:dyDescent="0.3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4.5" x14ac:dyDescent="0.3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4.5" x14ac:dyDescent="0.3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4.5" x14ac:dyDescent="0.3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4.5" x14ac:dyDescent="0.3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4.5" x14ac:dyDescent="0.3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4.5" x14ac:dyDescent="0.3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4.5" x14ac:dyDescent="0.3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4.5" x14ac:dyDescent="0.3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4.5" x14ac:dyDescent="0.3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4.5" x14ac:dyDescent="0.3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4.5" x14ac:dyDescent="0.3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4.5" x14ac:dyDescent="0.3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4.5" x14ac:dyDescent="0.3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4.5" x14ac:dyDescent="0.3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4.5" x14ac:dyDescent="0.3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4.5" x14ac:dyDescent="0.3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4.5" x14ac:dyDescent="0.3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4.5" x14ac:dyDescent="0.3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4.5" x14ac:dyDescent="0.3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4.5" x14ac:dyDescent="0.3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4.5" x14ac:dyDescent="0.3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4.5" x14ac:dyDescent="0.3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4.5" x14ac:dyDescent="0.3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4.5" x14ac:dyDescent="0.3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4.5" x14ac:dyDescent="0.3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4.5" x14ac:dyDescent="0.3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4.5" x14ac:dyDescent="0.3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4.5" x14ac:dyDescent="0.3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4.5" x14ac:dyDescent="0.3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4.5" x14ac:dyDescent="0.3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4.5" x14ac:dyDescent="0.3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4.5" x14ac:dyDescent="0.3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4.5" x14ac:dyDescent="0.3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4.5" x14ac:dyDescent="0.3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4.5" x14ac:dyDescent="0.3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4.5" x14ac:dyDescent="0.3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4.5" x14ac:dyDescent="0.3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4.5" x14ac:dyDescent="0.3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4.5" x14ac:dyDescent="0.3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4.5" x14ac:dyDescent="0.3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4.5" x14ac:dyDescent="0.3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4.5" x14ac:dyDescent="0.3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4.5" x14ac:dyDescent="0.3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4.5" x14ac:dyDescent="0.3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4.5" x14ac:dyDescent="0.3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4.5" x14ac:dyDescent="0.3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4.5" x14ac:dyDescent="0.3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4.5" x14ac:dyDescent="0.3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4.5" x14ac:dyDescent="0.3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4.5" x14ac:dyDescent="0.3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4.5" x14ac:dyDescent="0.3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4.5" x14ac:dyDescent="0.3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4.5" x14ac:dyDescent="0.3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4.5" x14ac:dyDescent="0.3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4.5" x14ac:dyDescent="0.3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4.5" x14ac:dyDescent="0.3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4.5" x14ac:dyDescent="0.3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4.5" x14ac:dyDescent="0.3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4.5" x14ac:dyDescent="0.3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4.5" x14ac:dyDescent="0.3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4.5" x14ac:dyDescent="0.3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4.5" x14ac:dyDescent="0.3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4.5" x14ac:dyDescent="0.3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4.5" x14ac:dyDescent="0.3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4.5" x14ac:dyDescent="0.3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4.5" x14ac:dyDescent="0.3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4.5" x14ac:dyDescent="0.3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4.5" x14ac:dyDescent="0.3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4.5" x14ac:dyDescent="0.3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4.5" x14ac:dyDescent="0.3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4.5" x14ac:dyDescent="0.3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4.5" x14ac:dyDescent="0.3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4.5" x14ac:dyDescent="0.3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4.5" x14ac:dyDescent="0.3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4.5" x14ac:dyDescent="0.3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4.5" x14ac:dyDescent="0.3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4.5" x14ac:dyDescent="0.3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4.5" x14ac:dyDescent="0.3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4.5" x14ac:dyDescent="0.3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4.5" x14ac:dyDescent="0.3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4.5" x14ac:dyDescent="0.3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4.5" x14ac:dyDescent="0.3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4.5" x14ac:dyDescent="0.3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4.5" x14ac:dyDescent="0.3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4.5" x14ac:dyDescent="0.3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4.5" x14ac:dyDescent="0.3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4.5" x14ac:dyDescent="0.3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4.5" x14ac:dyDescent="0.3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4.5" x14ac:dyDescent="0.3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4.5" x14ac:dyDescent="0.3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4.5" x14ac:dyDescent="0.3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4.5" x14ac:dyDescent="0.3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4.5" x14ac:dyDescent="0.3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4.5" x14ac:dyDescent="0.3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4.5" x14ac:dyDescent="0.3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4.5" x14ac:dyDescent="0.3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4.5" x14ac:dyDescent="0.3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4.5" x14ac:dyDescent="0.3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4.5" x14ac:dyDescent="0.3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4.5" x14ac:dyDescent="0.3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4.5" x14ac:dyDescent="0.3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4.5" x14ac:dyDescent="0.3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4.5" x14ac:dyDescent="0.3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4.5" x14ac:dyDescent="0.3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4.5" x14ac:dyDescent="0.3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4.5" x14ac:dyDescent="0.3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4.5" x14ac:dyDescent="0.3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4.5" x14ac:dyDescent="0.3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4.5" x14ac:dyDescent="0.3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4.5" x14ac:dyDescent="0.3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4.5" x14ac:dyDescent="0.3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4.5" x14ac:dyDescent="0.3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4.5" x14ac:dyDescent="0.3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4.5" x14ac:dyDescent="0.3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4.5" x14ac:dyDescent="0.3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4.5" x14ac:dyDescent="0.3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4.5" x14ac:dyDescent="0.3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4.5" x14ac:dyDescent="0.3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4.5" x14ac:dyDescent="0.3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4.5" x14ac:dyDescent="0.3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4.5" x14ac:dyDescent="0.3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4.5" x14ac:dyDescent="0.3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4.5" x14ac:dyDescent="0.3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4.5" x14ac:dyDescent="0.3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4.5" x14ac:dyDescent="0.3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4.5" x14ac:dyDescent="0.3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4.5" x14ac:dyDescent="0.3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4.5" x14ac:dyDescent="0.3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4.5" x14ac:dyDescent="0.3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4.5" x14ac:dyDescent="0.3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4.5" x14ac:dyDescent="0.3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4.5" x14ac:dyDescent="0.3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4.5" x14ac:dyDescent="0.3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4.5" x14ac:dyDescent="0.3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4.5" x14ac:dyDescent="0.3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4.5" x14ac:dyDescent="0.3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4.5" x14ac:dyDescent="0.3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4.5" x14ac:dyDescent="0.3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4.5" x14ac:dyDescent="0.3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4.5" x14ac:dyDescent="0.3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4.5" x14ac:dyDescent="0.3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4.5" x14ac:dyDescent="0.3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4.5" x14ac:dyDescent="0.3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4.5" x14ac:dyDescent="0.3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4.5" x14ac:dyDescent="0.3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4.5" x14ac:dyDescent="0.3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4.5" x14ac:dyDescent="0.3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4.5" x14ac:dyDescent="0.3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4.5" x14ac:dyDescent="0.3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4.5" x14ac:dyDescent="0.3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4.5" x14ac:dyDescent="0.3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4.5" x14ac:dyDescent="0.3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4.5" x14ac:dyDescent="0.3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4.5" x14ac:dyDescent="0.3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4.5" x14ac:dyDescent="0.3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4.5" x14ac:dyDescent="0.3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4.5" x14ac:dyDescent="0.3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4.5" x14ac:dyDescent="0.3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4.5" x14ac:dyDescent="0.3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4.5" x14ac:dyDescent="0.3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4.5" x14ac:dyDescent="0.3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4.5" x14ac:dyDescent="0.3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4.5" x14ac:dyDescent="0.3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4.5" x14ac:dyDescent="0.3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4.5" x14ac:dyDescent="0.3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4.5" x14ac:dyDescent="0.3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4.5" x14ac:dyDescent="0.3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4.5" x14ac:dyDescent="0.3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4.5" x14ac:dyDescent="0.3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4.5" x14ac:dyDescent="0.3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4.5" x14ac:dyDescent="0.3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4.5" x14ac:dyDescent="0.3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4.5" x14ac:dyDescent="0.3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4.5" x14ac:dyDescent="0.3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4.5" x14ac:dyDescent="0.3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4.5" x14ac:dyDescent="0.3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4.5" x14ac:dyDescent="0.3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4.5" x14ac:dyDescent="0.3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4.5" x14ac:dyDescent="0.3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4.5" x14ac:dyDescent="0.3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4.5" x14ac:dyDescent="0.3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4.5" x14ac:dyDescent="0.3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4.5" x14ac:dyDescent="0.3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4.5" x14ac:dyDescent="0.3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4.5" x14ac:dyDescent="0.3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4.5" x14ac:dyDescent="0.3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4.5" x14ac:dyDescent="0.3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4.5" x14ac:dyDescent="0.3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4.5" x14ac:dyDescent="0.3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4.5" x14ac:dyDescent="0.3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4.5" x14ac:dyDescent="0.3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4.5" x14ac:dyDescent="0.3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4.5" x14ac:dyDescent="0.3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4.5" x14ac:dyDescent="0.3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4.5" x14ac:dyDescent="0.3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4.5" x14ac:dyDescent="0.3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4.5" x14ac:dyDescent="0.3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4.5" x14ac:dyDescent="0.3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4.5" x14ac:dyDescent="0.3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4.5" x14ac:dyDescent="0.3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4.5" x14ac:dyDescent="0.3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4.5" x14ac:dyDescent="0.3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4.5" x14ac:dyDescent="0.3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4.5" x14ac:dyDescent="0.3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4.5" x14ac:dyDescent="0.3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4.5" x14ac:dyDescent="0.3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4.5" x14ac:dyDescent="0.3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4.5" x14ac:dyDescent="0.3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4.5" x14ac:dyDescent="0.3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4.5" x14ac:dyDescent="0.3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4.5" x14ac:dyDescent="0.3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4.5" x14ac:dyDescent="0.3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4.5" x14ac:dyDescent="0.3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4.5" x14ac:dyDescent="0.3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4.5" x14ac:dyDescent="0.3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4.5" x14ac:dyDescent="0.3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4.5" x14ac:dyDescent="0.3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4.5" x14ac:dyDescent="0.3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4.5" x14ac:dyDescent="0.3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4.5" x14ac:dyDescent="0.3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4.5" x14ac:dyDescent="0.3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4.5" x14ac:dyDescent="0.3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4.5" x14ac:dyDescent="0.3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4.5" x14ac:dyDescent="0.3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4.5" x14ac:dyDescent="0.3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4.5" x14ac:dyDescent="0.3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4.5" x14ac:dyDescent="0.3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4.5" x14ac:dyDescent="0.3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4.5" x14ac:dyDescent="0.3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4.5" x14ac:dyDescent="0.3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4.5" x14ac:dyDescent="0.3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4.5" x14ac:dyDescent="0.3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4.5" x14ac:dyDescent="0.3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4.5" x14ac:dyDescent="0.3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4.5" x14ac:dyDescent="0.3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4.5" x14ac:dyDescent="0.3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4.5" x14ac:dyDescent="0.3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4.5" x14ac:dyDescent="0.3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4.5" x14ac:dyDescent="0.3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4.5" x14ac:dyDescent="0.3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4.5" x14ac:dyDescent="0.3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4.5" x14ac:dyDescent="0.3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4.5" x14ac:dyDescent="0.3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4.5" x14ac:dyDescent="0.3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4.5" x14ac:dyDescent="0.3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4.5" x14ac:dyDescent="0.3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4.5" x14ac:dyDescent="0.3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4.5" x14ac:dyDescent="0.3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4.5" x14ac:dyDescent="0.3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4.5" x14ac:dyDescent="0.3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4.5" x14ac:dyDescent="0.3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4.5" x14ac:dyDescent="0.3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4.5" x14ac:dyDescent="0.3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4.5" x14ac:dyDescent="0.3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4.5" x14ac:dyDescent="0.3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4.5" x14ac:dyDescent="0.3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4.5" x14ac:dyDescent="0.3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4.5" x14ac:dyDescent="0.3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4.5" x14ac:dyDescent="0.3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4.5" x14ac:dyDescent="0.3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4.5" x14ac:dyDescent="0.3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4.5" x14ac:dyDescent="0.3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4.5" x14ac:dyDescent="0.3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4.5" x14ac:dyDescent="0.3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4.5" x14ac:dyDescent="0.3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4.5" x14ac:dyDescent="0.3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4.5" x14ac:dyDescent="0.3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4.5" x14ac:dyDescent="0.3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4.5" x14ac:dyDescent="0.3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4.5" x14ac:dyDescent="0.3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4.5" x14ac:dyDescent="0.3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4.5" x14ac:dyDescent="0.3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4.5" x14ac:dyDescent="0.3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4.5" x14ac:dyDescent="0.3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4.5" x14ac:dyDescent="0.3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4.5" x14ac:dyDescent="0.3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4.5" x14ac:dyDescent="0.3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4.5" x14ac:dyDescent="0.3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4.5" x14ac:dyDescent="0.3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4.5" x14ac:dyDescent="0.3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4.5" x14ac:dyDescent="0.3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4.5" x14ac:dyDescent="0.3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4.5" x14ac:dyDescent="0.3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4.5" x14ac:dyDescent="0.3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4.5" x14ac:dyDescent="0.3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4.5" x14ac:dyDescent="0.3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4.5" x14ac:dyDescent="0.3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4.5" x14ac:dyDescent="0.3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4.5" x14ac:dyDescent="0.3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4.5" x14ac:dyDescent="0.3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4.5" x14ac:dyDescent="0.3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4.5" x14ac:dyDescent="0.3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4.5" x14ac:dyDescent="0.3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4.5" x14ac:dyDescent="0.3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4.5" x14ac:dyDescent="0.3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4.5" x14ac:dyDescent="0.3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4.5" x14ac:dyDescent="0.3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4.5" x14ac:dyDescent="0.3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4.5" x14ac:dyDescent="0.3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4.5" x14ac:dyDescent="0.3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4.5" x14ac:dyDescent="0.3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4.5" x14ac:dyDescent="0.3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4.5" x14ac:dyDescent="0.3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4.5" x14ac:dyDescent="0.3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4.5" x14ac:dyDescent="0.3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4.5" x14ac:dyDescent="0.3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4.5" x14ac:dyDescent="0.3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4.5" x14ac:dyDescent="0.3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4.5" x14ac:dyDescent="0.3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4.5" x14ac:dyDescent="0.3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4.5" x14ac:dyDescent="0.3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4.5" x14ac:dyDescent="0.3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4.5" x14ac:dyDescent="0.3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4.5" x14ac:dyDescent="0.3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4.5" x14ac:dyDescent="0.3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4.5" x14ac:dyDescent="0.3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4.5" x14ac:dyDescent="0.3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4.5" x14ac:dyDescent="0.3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4.5" x14ac:dyDescent="0.3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4.5" x14ac:dyDescent="0.3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4.5" x14ac:dyDescent="0.3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4.5" x14ac:dyDescent="0.3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4.5" x14ac:dyDescent="0.3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4.5" x14ac:dyDescent="0.3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4.5" x14ac:dyDescent="0.3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4.5" x14ac:dyDescent="0.3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4.5" x14ac:dyDescent="0.3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4.5" x14ac:dyDescent="0.3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4.5" x14ac:dyDescent="0.3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4.5" x14ac:dyDescent="0.3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4.5" x14ac:dyDescent="0.3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4.5" x14ac:dyDescent="0.3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4.5" x14ac:dyDescent="0.3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4.5" x14ac:dyDescent="0.3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4.5" x14ac:dyDescent="0.3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4.5" x14ac:dyDescent="0.3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4.5" x14ac:dyDescent="0.3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4.5" x14ac:dyDescent="0.3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4.5" x14ac:dyDescent="0.3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4.5" x14ac:dyDescent="0.3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4.5" x14ac:dyDescent="0.3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4.5" x14ac:dyDescent="0.3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4.5" x14ac:dyDescent="0.3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4.5" x14ac:dyDescent="0.3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4.5" x14ac:dyDescent="0.3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4.5" x14ac:dyDescent="0.3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4.5" x14ac:dyDescent="0.3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4.5" x14ac:dyDescent="0.3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4.5" x14ac:dyDescent="0.3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4.5" x14ac:dyDescent="0.3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4.5" x14ac:dyDescent="0.3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4.5" x14ac:dyDescent="0.3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4.5" x14ac:dyDescent="0.3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4.5" x14ac:dyDescent="0.3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4.5" x14ac:dyDescent="0.3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4.5" x14ac:dyDescent="0.3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4.5" x14ac:dyDescent="0.3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4.5" x14ac:dyDescent="0.3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4.5" x14ac:dyDescent="0.3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4.5" x14ac:dyDescent="0.3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4.5" x14ac:dyDescent="0.3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4.5" x14ac:dyDescent="0.3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4.5" x14ac:dyDescent="0.3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4.5" x14ac:dyDescent="0.3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4.5" x14ac:dyDescent="0.3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4.5" x14ac:dyDescent="0.3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4.5" x14ac:dyDescent="0.3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4.5" x14ac:dyDescent="0.3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4.5" x14ac:dyDescent="0.3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4.5" x14ac:dyDescent="0.3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4.5" x14ac:dyDescent="0.3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4.5" x14ac:dyDescent="0.3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4.5" x14ac:dyDescent="0.3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4.5" x14ac:dyDescent="0.3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4.5" x14ac:dyDescent="0.3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4.5" x14ac:dyDescent="0.3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4.5" x14ac:dyDescent="0.3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4.5" x14ac:dyDescent="0.3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4.5" x14ac:dyDescent="0.3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4.5" x14ac:dyDescent="0.3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4.5" x14ac:dyDescent="0.3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4.5" x14ac:dyDescent="0.3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4.5" x14ac:dyDescent="0.3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4.5" x14ac:dyDescent="0.3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4.5" x14ac:dyDescent="0.3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4.5" x14ac:dyDescent="0.3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4.5" x14ac:dyDescent="0.3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4.5" x14ac:dyDescent="0.3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4.5" x14ac:dyDescent="0.3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4.5" x14ac:dyDescent="0.3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4.5" x14ac:dyDescent="0.3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4.5" x14ac:dyDescent="0.3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4.5" x14ac:dyDescent="0.3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4.5" x14ac:dyDescent="0.3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4.5" x14ac:dyDescent="0.3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4.5" x14ac:dyDescent="0.3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4.5" x14ac:dyDescent="0.3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4.5" x14ac:dyDescent="0.3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4.5" x14ac:dyDescent="0.3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4.5" x14ac:dyDescent="0.3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4.5" x14ac:dyDescent="0.3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4.5" x14ac:dyDescent="0.3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4.5" x14ac:dyDescent="0.3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4.5" x14ac:dyDescent="0.3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4.5" x14ac:dyDescent="0.3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4.5" x14ac:dyDescent="0.3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4.5" x14ac:dyDescent="0.3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4.5" x14ac:dyDescent="0.3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4.5" x14ac:dyDescent="0.3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4.5" x14ac:dyDescent="0.3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4.5" x14ac:dyDescent="0.3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4.5" x14ac:dyDescent="0.3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4.5" x14ac:dyDescent="0.3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4.5" x14ac:dyDescent="0.3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4.5" x14ac:dyDescent="0.3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4.5" x14ac:dyDescent="0.3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4.5" x14ac:dyDescent="0.3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4.5" x14ac:dyDescent="0.3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4.5" x14ac:dyDescent="0.3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4.5" x14ac:dyDescent="0.3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4.5" x14ac:dyDescent="0.3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4.5" x14ac:dyDescent="0.3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4.5" x14ac:dyDescent="0.3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4.5" x14ac:dyDescent="0.3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4.5" x14ac:dyDescent="0.3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4.5" x14ac:dyDescent="0.3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4.5" x14ac:dyDescent="0.3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4.5" x14ac:dyDescent="0.3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4.5" x14ac:dyDescent="0.3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4.5" x14ac:dyDescent="0.3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4.5" x14ac:dyDescent="0.3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4.5" x14ac:dyDescent="0.3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4.5" x14ac:dyDescent="0.3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4.5" x14ac:dyDescent="0.3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4.5" x14ac:dyDescent="0.3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4.5" x14ac:dyDescent="0.3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4.5" x14ac:dyDescent="0.3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4.5" x14ac:dyDescent="0.3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4.5" x14ac:dyDescent="0.3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4.5" x14ac:dyDescent="0.3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4.5" x14ac:dyDescent="0.3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4.5" x14ac:dyDescent="0.3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4.5" x14ac:dyDescent="0.3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4.5" x14ac:dyDescent="0.3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4.5" x14ac:dyDescent="0.3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4.5" x14ac:dyDescent="0.3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4.5" x14ac:dyDescent="0.3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4.5" x14ac:dyDescent="0.3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4.5" x14ac:dyDescent="0.3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4.5" x14ac:dyDescent="0.3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4.5" x14ac:dyDescent="0.3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4.5" x14ac:dyDescent="0.3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4.5" x14ac:dyDescent="0.3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4.5" x14ac:dyDescent="0.3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4.5" x14ac:dyDescent="0.3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4.5" x14ac:dyDescent="0.3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4.5" x14ac:dyDescent="0.3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4.5" x14ac:dyDescent="0.3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4.5" x14ac:dyDescent="0.3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4.5" x14ac:dyDescent="0.3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4.5" x14ac:dyDescent="0.3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4.5" x14ac:dyDescent="0.3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4.5" x14ac:dyDescent="0.3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4.5" x14ac:dyDescent="0.3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4.5" x14ac:dyDescent="0.3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4.5" x14ac:dyDescent="0.3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4.5" x14ac:dyDescent="0.3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4.5" x14ac:dyDescent="0.3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4.5" x14ac:dyDescent="0.3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4.5" x14ac:dyDescent="0.3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4.5" x14ac:dyDescent="0.3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4.5" x14ac:dyDescent="0.3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4.5" x14ac:dyDescent="0.3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4.5" x14ac:dyDescent="0.3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4.5" x14ac:dyDescent="0.3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4.5" x14ac:dyDescent="0.3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4.5" x14ac:dyDescent="0.3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4.5" x14ac:dyDescent="0.3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4.5" x14ac:dyDescent="0.3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4.5" x14ac:dyDescent="0.3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4.5" x14ac:dyDescent="0.3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4.5" x14ac:dyDescent="0.3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4.5" x14ac:dyDescent="0.3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4.5" x14ac:dyDescent="0.3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4.5" x14ac:dyDescent="0.3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4.5" x14ac:dyDescent="0.3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4.5" x14ac:dyDescent="0.3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4.5" x14ac:dyDescent="0.3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4.5" x14ac:dyDescent="0.3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4.5" x14ac:dyDescent="0.3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4.5" x14ac:dyDescent="0.3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4.5" x14ac:dyDescent="0.3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4.5" x14ac:dyDescent="0.3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4.5" x14ac:dyDescent="0.3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4.5" x14ac:dyDescent="0.3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4.5" x14ac:dyDescent="0.3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4.5" x14ac:dyDescent="0.3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4.5" x14ac:dyDescent="0.3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4.5" x14ac:dyDescent="0.3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4.5" x14ac:dyDescent="0.3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4.5" x14ac:dyDescent="0.3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4.5" x14ac:dyDescent="0.3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4.5" x14ac:dyDescent="0.3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4.5" x14ac:dyDescent="0.3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4.5" x14ac:dyDescent="0.3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4.5" x14ac:dyDescent="0.3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4.5" x14ac:dyDescent="0.3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4.5" x14ac:dyDescent="0.3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4.5" x14ac:dyDescent="0.3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4.5" x14ac:dyDescent="0.3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4.5" x14ac:dyDescent="0.3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4.5" x14ac:dyDescent="0.3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4.5" x14ac:dyDescent="0.3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4.5" x14ac:dyDescent="0.3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4.5" x14ac:dyDescent="0.3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4.5" x14ac:dyDescent="0.3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4.5" x14ac:dyDescent="0.3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4.5" x14ac:dyDescent="0.3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4.5" x14ac:dyDescent="0.3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4.5" x14ac:dyDescent="0.3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4.5" x14ac:dyDescent="0.3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4.5" x14ac:dyDescent="0.3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4.5" x14ac:dyDescent="0.3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4.5" x14ac:dyDescent="0.3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4.5" x14ac:dyDescent="0.3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4.5" x14ac:dyDescent="0.3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4.5" x14ac:dyDescent="0.3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4.5" x14ac:dyDescent="0.3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4.5" x14ac:dyDescent="0.3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4.5" x14ac:dyDescent="0.3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4.5" x14ac:dyDescent="0.3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4.5" x14ac:dyDescent="0.3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4.5" x14ac:dyDescent="0.3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4.5" x14ac:dyDescent="0.3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4.5" x14ac:dyDescent="0.3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4.5" x14ac:dyDescent="0.3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4.5" x14ac:dyDescent="0.3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4.5" x14ac:dyDescent="0.3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4.5" x14ac:dyDescent="0.3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4.5" x14ac:dyDescent="0.3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4.5" x14ac:dyDescent="0.3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4.5" x14ac:dyDescent="0.3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4.5" x14ac:dyDescent="0.3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4.5" x14ac:dyDescent="0.3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4.5" x14ac:dyDescent="0.3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4.5" x14ac:dyDescent="0.3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4.5" x14ac:dyDescent="0.3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4.5" x14ac:dyDescent="0.3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4.5" x14ac:dyDescent="0.3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4.5" x14ac:dyDescent="0.3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4.5" x14ac:dyDescent="0.3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4.5" x14ac:dyDescent="0.3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4.5" x14ac:dyDescent="0.3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4.5" x14ac:dyDescent="0.3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4.5" x14ac:dyDescent="0.3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4.5" x14ac:dyDescent="0.3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4.5" x14ac:dyDescent="0.3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4.5" x14ac:dyDescent="0.3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4.5" x14ac:dyDescent="0.3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4.5" x14ac:dyDescent="0.3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4.5" x14ac:dyDescent="0.3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4.5" x14ac:dyDescent="0.3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4.5" x14ac:dyDescent="0.3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4.5" x14ac:dyDescent="0.3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4.5" x14ac:dyDescent="0.3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4.5" x14ac:dyDescent="0.3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4.5" x14ac:dyDescent="0.3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4.5" x14ac:dyDescent="0.3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4.5" x14ac:dyDescent="0.3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4.5" x14ac:dyDescent="0.3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4.5" x14ac:dyDescent="0.3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4.5" x14ac:dyDescent="0.3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4.5" x14ac:dyDescent="0.3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4.5" x14ac:dyDescent="0.3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4.5" x14ac:dyDescent="0.3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4.5" x14ac:dyDescent="0.3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4.5" x14ac:dyDescent="0.3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4.5" x14ac:dyDescent="0.3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4.5" x14ac:dyDescent="0.3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4.5" x14ac:dyDescent="0.3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4.5" x14ac:dyDescent="0.3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4.5" x14ac:dyDescent="0.3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4.5" x14ac:dyDescent="0.3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4.5" x14ac:dyDescent="0.3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4.5" x14ac:dyDescent="0.3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4.5" x14ac:dyDescent="0.3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4.5" x14ac:dyDescent="0.3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4.5" x14ac:dyDescent="0.3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4.5" x14ac:dyDescent="0.3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4.5" x14ac:dyDescent="0.3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4.5" x14ac:dyDescent="0.3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4.5" x14ac:dyDescent="0.3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4.5" x14ac:dyDescent="0.3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4.5" x14ac:dyDescent="0.3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4.5" x14ac:dyDescent="0.3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4.5" x14ac:dyDescent="0.3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4.5" x14ac:dyDescent="0.3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4.5" x14ac:dyDescent="0.3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4.5" x14ac:dyDescent="0.3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4.5" x14ac:dyDescent="0.3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4.5" x14ac:dyDescent="0.3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4.5" x14ac:dyDescent="0.3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4.5" x14ac:dyDescent="0.3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4.5" x14ac:dyDescent="0.3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4.5" x14ac:dyDescent="0.3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4.5" x14ac:dyDescent="0.3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4.5" x14ac:dyDescent="0.3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4.5" x14ac:dyDescent="0.3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4.5" x14ac:dyDescent="0.3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4.5" x14ac:dyDescent="0.3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4.5" x14ac:dyDescent="0.3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4.5" x14ac:dyDescent="0.3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4.5" x14ac:dyDescent="0.3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4.5" x14ac:dyDescent="0.3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4.5" x14ac:dyDescent="0.3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4.5" x14ac:dyDescent="0.3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4.5" x14ac:dyDescent="0.3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4.5" x14ac:dyDescent="0.3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4.5" x14ac:dyDescent="0.3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4.5" x14ac:dyDescent="0.3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4.5" x14ac:dyDescent="0.3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4.5" x14ac:dyDescent="0.3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4.5" x14ac:dyDescent="0.3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4.5" x14ac:dyDescent="0.3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4.5" x14ac:dyDescent="0.3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4.5" x14ac:dyDescent="0.3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4.5" x14ac:dyDescent="0.3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4.5" x14ac:dyDescent="0.3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4.5" x14ac:dyDescent="0.3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4.5" x14ac:dyDescent="0.3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4.5" x14ac:dyDescent="0.3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4.5" x14ac:dyDescent="0.3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4.5" x14ac:dyDescent="0.3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4.5" x14ac:dyDescent="0.3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4.5" x14ac:dyDescent="0.3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4.5" x14ac:dyDescent="0.3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4.5" x14ac:dyDescent="0.3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4.5" x14ac:dyDescent="0.3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4.5" x14ac:dyDescent="0.3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4.5" x14ac:dyDescent="0.3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4.5" x14ac:dyDescent="0.3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4.5" x14ac:dyDescent="0.3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4.5" x14ac:dyDescent="0.3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4.5" x14ac:dyDescent="0.3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4.5" x14ac:dyDescent="0.3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4.5" x14ac:dyDescent="0.3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4.5" x14ac:dyDescent="0.3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4.5" x14ac:dyDescent="0.3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4.5" x14ac:dyDescent="0.3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4.5" x14ac:dyDescent="0.3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4.5" x14ac:dyDescent="0.3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4.5" x14ac:dyDescent="0.3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4.5" x14ac:dyDescent="0.3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4.5" x14ac:dyDescent="0.3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4.5" x14ac:dyDescent="0.3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4.5" x14ac:dyDescent="0.3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4.5" x14ac:dyDescent="0.3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4.5" x14ac:dyDescent="0.3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4.5" x14ac:dyDescent="0.3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4.5" x14ac:dyDescent="0.3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4.5" x14ac:dyDescent="0.3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4.5" x14ac:dyDescent="0.3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4.5" x14ac:dyDescent="0.3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4.5" x14ac:dyDescent="0.3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4.5" x14ac:dyDescent="0.3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4.5" x14ac:dyDescent="0.3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4.5" x14ac:dyDescent="0.3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4.5" x14ac:dyDescent="0.3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4.5" x14ac:dyDescent="0.3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4.5" x14ac:dyDescent="0.3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4.5" x14ac:dyDescent="0.3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4.5" x14ac:dyDescent="0.3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4.5" x14ac:dyDescent="0.3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4.5" x14ac:dyDescent="0.3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4.5" x14ac:dyDescent="0.3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4.5" x14ac:dyDescent="0.3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4.5" x14ac:dyDescent="0.3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4.5" x14ac:dyDescent="0.3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4.5" x14ac:dyDescent="0.3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4.5" x14ac:dyDescent="0.3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4.5" x14ac:dyDescent="0.3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4.5" x14ac:dyDescent="0.3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4.5" x14ac:dyDescent="0.3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4.5" x14ac:dyDescent="0.3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4.5" x14ac:dyDescent="0.3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4.5" x14ac:dyDescent="0.3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4.5" x14ac:dyDescent="0.3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4.5" x14ac:dyDescent="0.3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4.5" x14ac:dyDescent="0.3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4.5" x14ac:dyDescent="0.3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4.5" x14ac:dyDescent="0.3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4.5" x14ac:dyDescent="0.3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4.5" x14ac:dyDescent="0.3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4.5" x14ac:dyDescent="0.3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4.5" x14ac:dyDescent="0.3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4.5" x14ac:dyDescent="0.3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4.5" x14ac:dyDescent="0.3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4.5" x14ac:dyDescent="0.3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4.5" x14ac:dyDescent="0.3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4.5" x14ac:dyDescent="0.3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4.5" x14ac:dyDescent="0.3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4.5" x14ac:dyDescent="0.3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4.5" x14ac:dyDescent="0.3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4.5" x14ac:dyDescent="0.3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4.5" x14ac:dyDescent="0.3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4.5" x14ac:dyDescent="0.3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4.5" x14ac:dyDescent="0.3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4.5" x14ac:dyDescent="0.3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4.5" x14ac:dyDescent="0.3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4.5" x14ac:dyDescent="0.3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4.5" x14ac:dyDescent="0.3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4.5" x14ac:dyDescent="0.3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4.5" x14ac:dyDescent="0.3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4.5" x14ac:dyDescent="0.3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4.5" x14ac:dyDescent="0.3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4.5" x14ac:dyDescent="0.3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4.5" x14ac:dyDescent="0.3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4.5" x14ac:dyDescent="0.3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4.5" x14ac:dyDescent="0.3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4.5" x14ac:dyDescent="0.3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4.5" x14ac:dyDescent="0.3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4.5" x14ac:dyDescent="0.3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4.5" x14ac:dyDescent="0.3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4.5" x14ac:dyDescent="0.3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4.5" x14ac:dyDescent="0.3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4.5" x14ac:dyDescent="0.3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4.5" x14ac:dyDescent="0.3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4.5" x14ac:dyDescent="0.3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4.5" x14ac:dyDescent="0.3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4.5" x14ac:dyDescent="0.3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4.5" x14ac:dyDescent="0.3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4.5" x14ac:dyDescent="0.3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4.5" x14ac:dyDescent="0.3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4.5" x14ac:dyDescent="0.3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4.5" x14ac:dyDescent="0.3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4.5" x14ac:dyDescent="0.3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4.5" x14ac:dyDescent="0.3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4.5" x14ac:dyDescent="0.3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4.5" x14ac:dyDescent="0.3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4.5" x14ac:dyDescent="0.3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4.5" x14ac:dyDescent="0.3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4.5" x14ac:dyDescent="0.3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4.5" x14ac:dyDescent="0.3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4.5" x14ac:dyDescent="0.3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4.5" x14ac:dyDescent="0.3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4.5" x14ac:dyDescent="0.3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4.5" x14ac:dyDescent="0.3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4.5" x14ac:dyDescent="0.3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4.5" x14ac:dyDescent="0.3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4.5" x14ac:dyDescent="0.3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4.5" x14ac:dyDescent="0.3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4.5" x14ac:dyDescent="0.3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4.5" x14ac:dyDescent="0.3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4.5" x14ac:dyDescent="0.3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4.5" x14ac:dyDescent="0.3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4.5" x14ac:dyDescent="0.3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4.5" x14ac:dyDescent="0.3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4.5" x14ac:dyDescent="0.3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4.5" x14ac:dyDescent="0.3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4.5" x14ac:dyDescent="0.3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4.5" x14ac:dyDescent="0.3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4.5" x14ac:dyDescent="0.3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4.5" x14ac:dyDescent="0.3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4.5" x14ac:dyDescent="0.3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4.5" x14ac:dyDescent="0.3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4.5" x14ac:dyDescent="0.3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4.5" x14ac:dyDescent="0.3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4.5" x14ac:dyDescent="0.3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4.5" x14ac:dyDescent="0.3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4.5" x14ac:dyDescent="0.3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4.5" x14ac:dyDescent="0.3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4.5" x14ac:dyDescent="0.3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4.5" x14ac:dyDescent="0.3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4.5" x14ac:dyDescent="0.3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4.5" x14ac:dyDescent="0.3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4.5" x14ac:dyDescent="0.3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4.5" x14ac:dyDescent="0.3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4.5" x14ac:dyDescent="0.3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4.5" x14ac:dyDescent="0.3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4.5" x14ac:dyDescent="0.3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4.5" x14ac:dyDescent="0.3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4.5" x14ac:dyDescent="0.3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4.5" x14ac:dyDescent="0.3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4.5" x14ac:dyDescent="0.3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4.5" x14ac:dyDescent="0.3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4.5" x14ac:dyDescent="0.3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4.5" x14ac:dyDescent="0.3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4.5" x14ac:dyDescent="0.3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4.5" x14ac:dyDescent="0.3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4.5" x14ac:dyDescent="0.3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4.5" x14ac:dyDescent="0.3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4.5" x14ac:dyDescent="0.3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4.5" x14ac:dyDescent="0.3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4.5" x14ac:dyDescent="0.3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4.5" x14ac:dyDescent="0.3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4.5" x14ac:dyDescent="0.3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4.5" x14ac:dyDescent="0.3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4.5" x14ac:dyDescent="0.3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4.5" x14ac:dyDescent="0.3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4.5" x14ac:dyDescent="0.3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4.5" x14ac:dyDescent="0.3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4.5" x14ac:dyDescent="0.3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4.5" x14ac:dyDescent="0.3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4.5" x14ac:dyDescent="0.3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4.5" x14ac:dyDescent="0.3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4.5" x14ac:dyDescent="0.3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4.5" x14ac:dyDescent="0.3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4.5" x14ac:dyDescent="0.3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4.5" x14ac:dyDescent="0.3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4.5" x14ac:dyDescent="0.3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4.5" x14ac:dyDescent="0.3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4.5" x14ac:dyDescent="0.3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4.5" x14ac:dyDescent="0.3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4.5" x14ac:dyDescent="0.3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4.5" x14ac:dyDescent="0.3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4.5" x14ac:dyDescent="0.3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4.5" x14ac:dyDescent="0.3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4.5" x14ac:dyDescent="0.3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4.5" x14ac:dyDescent="0.3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4.5" x14ac:dyDescent="0.3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4.5" x14ac:dyDescent="0.3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4.5" x14ac:dyDescent="0.3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4.5" x14ac:dyDescent="0.3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4.5" x14ac:dyDescent="0.3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4.5" x14ac:dyDescent="0.3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4.5" x14ac:dyDescent="0.3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4.5" x14ac:dyDescent="0.3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4.5" x14ac:dyDescent="0.3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4.5" x14ac:dyDescent="0.3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4.5" x14ac:dyDescent="0.3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4.5" x14ac:dyDescent="0.3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4.5" x14ac:dyDescent="0.3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4.5" x14ac:dyDescent="0.3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4.5" x14ac:dyDescent="0.3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4.5" x14ac:dyDescent="0.3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4.5" x14ac:dyDescent="0.3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4.5" x14ac:dyDescent="0.3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4.5" x14ac:dyDescent="0.3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4.5" x14ac:dyDescent="0.3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4.5" x14ac:dyDescent="0.3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4.5" x14ac:dyDescent="0.3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4.5" x14ac:dyDescent="0.3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4.5" x14ac:dyDescent="0.3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4.5" x14ac:dyDescent="0.3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4.5" x14ac:dyDescent="0.3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4.5" x14ac:dyDescent="0.3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4.5" x14ac:dyDescent="0.3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4.5" x14ac:dyDescent="0.3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4.5" x14ac:dyDescent="0.3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4.5" x14ac:dyDescent="0.3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4.5" x14ac:dyDescent="0.3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4.5" x14ac:dyDescent="0.3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4.5" x14ac:dyDescent="0.3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4.5" x14ac:dyDescent="0.3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4.5" x14ac:dyDescent="0.3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4.5" x14ac:dyDescent="0.3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4.5" x14ac:dyDescent="0.3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4.5" x14ac:dyDescent="0.3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4.5" x14ac:dyDescent="0.3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4.5" x14ac:dyDescent="0.3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4.5" x14ac:dyDescent="0.3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4.5" x14ac:dyDescent="0.3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4.5" x14ac:dyDescent="0.3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4.5" x14ac:dyDescent="0.3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4.5" x14ac:dyDescent="0.3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4.5" x14ac:dyDescent="0.3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4.5" x14ac:dyDescent="0.3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4.5" x14ac:dyDescent="0.3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4.5" x14ac:dyDescent="0.3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4.5" x14ac:dyDescent="0.3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4.5" x14ac:dyDescent="0.3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4.5" x14ac:dyDescent="0.3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4.5" x14ac:dyDescent="0.3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4.5" x14ac:dyDescent="0.3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4.5" x14ac:dyDescent="0.3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4.5" x14ac:dyDescent="0.3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4.5" x14ac:dyDescent="0.3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4.5" x14ac:dyDescent="0.3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4.5" x14ac:dyDescent="0.3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4.5" x14ac:dyDescent="0.3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4.5" x14ac:dyDescent="0.3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4.5" x14ac:dyDescent="0.3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4.5" x14ac:dyDescent="0.3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4.5" x14ac:dyDescent="0.3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4.5" x14ac:dyDescent="0.3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4.5" x14ac:dyDescent="0.3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4.5" x14ac:dyDescent="0.3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4.5" x14ac:dyDescent="0.3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4.5" x14ac:dyDescent="0.3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4.5" x14ac:dyDescent="0.3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4.5" x14ac:dyDescent="0.3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4.5" x14ac:dyDescent="0.3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4.5" x14ac:dyDescent="0.3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4.5" x14ac:dyDescent="0.3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4.5" x14ac:dyDescent="0.3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4.5" x14ac:dyDescent="0.3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4.5" x14ac:dyDescent="0.3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4.5" x14ac:dyDescent="0.3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4.5" x14ac:dyDescent="0.3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4.5" x14ac:dyDescent="0.3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4.5" x14ac:dyDescent="0.3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4.5" x14ac:dyDescent="0.3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4.5" x14ac:dyDescent="0.3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4.5" x14ac:dyDescent="0.3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4.5" x14ac:dyDescent="0.3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4.5" x14ac:dyDescent="0.3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4.5" x14ac:dyDescent="0.3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4.5" x14ac:dyDescent="0.3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4.5" x14ac:dyDescent="0.3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4.5" x14ac:dyDescent="0.3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4.5" x14ac:dyDescent="0.3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4.5" x14ac:dyDescent="0.3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4.5" x14ac:dyDescent="0.3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4.5" x14ac:dyDescent="0.3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4.5" x14ac:dyDescent="0.3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4.5" x14ac:dyDescent="0.3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4.5" x14ac:dyDescent="0.3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4.5" x14ac:dyDescent="0.3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4.5" x14ac:dyDescent="0.3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4.5" x14ac:dyDescent="0.3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4.5" x14ac:dyDescent="0.3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4.5" x14ac:dyDescent="0.3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4.5" x14ac:dyDescent="0.3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4.5" x14ac:dyDescent="0.3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4.5" x14ac:dyDescent="0.3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4.5" x14ac:dyDescent="0.3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4.5" x14ac:dyDescent="0.3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4.5" x14ac:dyDescent="0.3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4.5" x14ac:dyDescent="0.3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4.5" x14ac:dyDescent="0.3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4.5" x14ac:dyDescent="0.3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4.5" x14ac:dyDescent="0.3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4.5" x14ac:dyDescent="0.3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4.5" x14ac:dyDescent="0.3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4.5" x14ac:dyDescent="0.3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4.5" x14ac:dyDescent="0.3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4.5" x14ac:dyDescent="0.3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4.5" x14ac:dyDescent="0.3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4.5" x14ac:dyDescent="0.3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4.5" x14ac:dyDescent="0.3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4.5" x14ac:dyDescent="0.3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4.5" x14ac:dyDescent="0.3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4.5" x14ac:dyDescent="0.3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4.5" x14ac:dyDescent="0.3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4.5" x14ac:dyDescent="0.3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4.5" x14ac:dyDescent="0.3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4.5" x14ac:dyDescent="0.3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4.5" x14ac:dyDescent="0.3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4.5" x14ac:dyDescent="0.3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4.5" x14ac:dyDescent="0.3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4.5" x14ac:dyDescent="0.3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4.5" x14ac:dyDescent="0.3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4.5" x14ac:dyDescent="0.3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4.5" x14ac:dyDescent="0.3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4.5" x14ac:dyDescent="0.3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4.5" x14ac:dyDescent="0.3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4.5" x14ac:dyDescent="0.3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4.5" x14ac:dyDescent="0.3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4.5" x14ac:dyDescent="0.3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4.5" x14ac:dyDescent="0.3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4.5" x14ac:dyDescent="0.3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4.5" x14ac:dyDescent="0.3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4.5" x14ac:dyDescent="0.3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4.5" x14ac:dyDescent="0.3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4.5" x14ac:dyDescent="0.3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4.5" x14ac:dyDescent="0.3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4.5" x14ac:dyDescent="0.3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4.5" x14ac:dyDescent="0.3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4.5" x14ac:dyDescent="0.3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4.5" x14ac:dyDescent="0.3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4.5" x14ac:dyDescent="0.3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4.5" x14ac:dyDescent="0.3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4.5" x14ac:dyDescent="0.3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4.5" x14ac:dyDescent="0.3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4.5" x14ac:dyDescent="0.3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4.5" x14ac:dyDescent="0.3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4.5" x14ac:dyDescent="0.3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4.5" x14ac:dyDescent="0.3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4.5" x14ac:dyDescent="0.3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4.5" x14ac:dyDescent="0.3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4.5" x14ac:dyDescent="0.3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4.5" x14ac:dyDescent="0.3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4.5" x14ac:dyDescent="0.3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4.5" x14ac:dyDescent="0.3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4.5" x14ac:dyDescent="0.3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4.5" x14ac:dyDescent="0.3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4.5" x14ac:dyDescent="0.3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4.5" x14ac:dyDescent="0.3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4.5" x14ac:dyDescent="0.3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4.5" x14ac:dyDescent="0.3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4.5" x14ac:dyDescent="0.3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4.5" x14ac:dyDescent="0.3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4.5" x14ac:dyDescent="0.3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4.5" x14ac:dyDescent="0.3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4.5" x14ac:dyDescent="0.3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4.5" x14ac:dyDescent="0.3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4.5" x14ac:dyDescent="0.3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4.5" x14ac:dyDescent="0.3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4.5" x14ac:dyDescent="0.3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4.5" x14ac:dyDescent="0.3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4.5" x14ac:dyDescent="0.3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4.5" x14ac:dyDescent="0.3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4.5" x14ac:dyDescent="0.3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4.5" x14ac:dyDescent="0.3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4.5" x14ac:dyDescent="0.3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4.5" x14ac:dyDescent="0.3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4.5" x14ac:dyDescent="0.3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4.5" x14ac:dyDescent="0.3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4.5" x14ac:dyDescent="0.3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4.5" x14ac:dyDescent="0.3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4.5" x14ac:dyDescent="0.3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4.5" x14ac:dyDescent="0.3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4.5" x14ac:dyDescent="0.3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4.5" x14ac:dyDescent="0.3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4.5" x14ac:dyDescent="0.3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4.5" x14ac:dyDescent="0.3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4.5" x14ac:dyDescent="0.3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4.5" x14ac:dyDescent="0.3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4.5" x14ac:dyDescent="0.3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4.5" x14ac:dyDescent="0.3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4.5" x14ac:dyDescent="0.3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4.5" x14ac:dyDescent="0.3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4.5" x14ac:dyDescent="0.3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4.5" x14ac:dyDescent="0.3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4.5" x14ac:dyDescent="0.3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4.5" x14ac:dyDescent="0.3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4.5" x14ac:dyDescent="0.3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4.5" x14ac:dyDescent="0.3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4.5" x14ac:dyDescent="0.3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4.5" x14ac:dyDescent="0.3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4.5" x14ac:dyDescent="0.3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4.5" x14ac:dyDescent="0.3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4.5" x14ac:dyDescent="0.3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4.5" x14ac:dyDescent="0.3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4.5" x14ac:dyDescent="0.3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4.5" x14ac:dyDescent="0.3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4.5" x14ac:dyDescent="0.3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4.5" x14ac:dyDescent="0.3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4.5" x14ac:dyDescent="0.3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4.5" x14ac:dyDescent="0.3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4.5" x14ac:dyDescent="0.3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4.5" x14ac:dyDescent="0.3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4.5" x14ac:dyDescent="0.3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4.5" x14ac:dyDescent="0.3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4.5" x14ac:dyDescent="0.3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4.5" x14ac:dyDescent="0.3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4.5" x14ac:dyDescent="0.3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4.5" x14ac:dyDescent="0.3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4.5" x14ac:dyDescent="0.3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4.5" x14ac:dyDescent="0.3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4.5" x14ac:dyDescent="0.3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4.5" x14ac:dyDescent="0.3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4.5" x14ac:dyDescent="0.3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4.5" x14ac:dyDescent="0.3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4.5" x14ac:dyDescent="0.3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4.5" x14ac:dyDescent="0.3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4.5" x14ac:dyDescent="0.3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4.5" x14ac:dyDescent="0.3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4.5" x14ac:dyDescent="0.3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4.5" x14ac:dyDescent="0.3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4.5" x14ac:dyDescent="0.3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4.5" x14ac:dyDescent="0.3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4.5" x14ac:dyDescent="0.3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4.5" x14ac:dyDescent="0.3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4.5" x14ac:dyDescent="0.3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4.5" x14ac:dyDescent="0.3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4.5" x14ac:dyDescent="0.3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4.5" x14ac:dyDescent="0.3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4.5" x14ac:dyDescent="0.3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4.5" x14ac:dyDescent="0.3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4.5" x14ac:dyDescent="0.3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4.5" x14ac:dyDescent="0.3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4.5" x14ac:dyDescent="0.3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4.5" x14ac:dyDescent="0.3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4.5" x14ac:dyDescent="0.3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4.5" x14ac:dyDescent="0.3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4.5" x14ac:dyDescent="0.3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4.5" x14ac:dyDescent="0.3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4.5" x14ac:dyDescent="0.3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4.5" x14ac:dyDescent="0.3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4.5" x14ac:dyDescent="0.3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4.5" x14ac:dyDescent="0.3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4.5" x14ac:dyDescent="0.3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4.5" x14ac:dyDescent="0.3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4.5" x14ac:dyDescent="0.3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4.5" x14ac:dyDescent="0.3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4.5" x14ac:dyDescent="0.3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4.5" x14ac:dyDescent="0.3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4.5" x14ac:dyDescent="0.3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4.5" x14ac:dyDescent="0.3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4.5" x14ac:dyDescent="0.3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4.5" x14ac:dyDescent="0.3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4.5" x14ac:dyDescent="0.3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4.5" x14ac:dyDescent="0.3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4.5" x14ac:dyDescent="0.3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4.5" x14ac:dyDescent="0.3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4.5" x14ac:dyDescent="0.3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4.5" x14ac:dyDescent="0.3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4.5" x14ac:dyDescent="0.3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4.5" x14ac:dyDescent="0.3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4.5" x14ac:dyDescent="0.3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4.5" x14ac:dyDescent="0.3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4.5" x14ac:dyDescent="0.3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4.5" x14ac:dyDescent="0.3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4.5" x14ac:dyDescent="0.3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4.5" x14ac:dyDescent="0.3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4.5" x14ac:dyDescent="0.3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4.5" x14ac:dyDescent="0.3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4.5" x14ac:dyDescent="0.3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4.5" x14ac:dyDescent="0.3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4.5" x14ac:dyDescent="0.3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4.5" x14ac:dyDescent="0.3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4.5" x14ac:dyDescent="0.3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4.5" x14ac:dyDescent="0.3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4.5" x14ac:dyDescent="0.3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4.5" x14ac:dyDescent="0.3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4.5" x14ac:dyDescent="0.3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4.5" x14ac:dyDescent="0.3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4.5" x14ac:dyDescent="0.3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4.5" x14ac:dyDescent="0.3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4.5" x14ac:dyDescent="0.3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4.5" x14ac:dyDescent="0.3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4.5" x14ac:dyDescent="0.3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4.5" x14ac:dyDescent="0.3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4.5" x14ac:dyDescent="0.3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4.5" x14ac:dyDescent="0.3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4.5" x14ac:dyDescent="0.3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4.5" x14ac:dyDescent="0.3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4.5" x14ac:dyDescent="0.3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4.5" x14ac:dyDescent="0.3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4.5" x14ac:dyDescent="0.3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4.5" x14ac:dyDescent="0.3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4.5" x14ac:dyDescent="0.3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4.5" x14ac:dyDescent="0.3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4.5" x14ac:dyDescent="0.3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4.5" x14ac:dyDescent="0.3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4.5" x14ac:dyDescent="0.3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4.5" x14ac:dyDescent="0.3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4.5" x14ac:dyDescent="0.3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4.5" x14ac:dyDescent="0.3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4.5" x14ac:dyDescent="0.3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4.5" x14ac:dyDescent="0.3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4.5" x14ac:dyDescent="0.3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4.5" x14ac:dyDescent="0.3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4.5" x14ac:dyDescent="0.3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4.5" x14ac:dyDescent="0.3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4.5" x14ac:dyDescent="0.3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4.5" x14ac:dyDescent="0.3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4.5" x14ac:dyDescent="0.3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4.5" x14ac:dyDescent="0.3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4.5" x14ac:dyDescent="0.3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4.5" x14ac:dyDescent="0.3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4.5" x14ac:dyDescent="0.3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4.5" x14ac:dyDescent="0.3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4.5" x14ac:dyDescent="0.3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4.5" x14ac:dyDescent="0.3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4.5" x14ac:dyDescent="0.3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4.5" x14ac:dyDescent="0.3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4.5" x14ac:dyDescent="0.3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4.5" x14ac:dyDescent="0.3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4.5" x14ac:dyDescent="0.3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4.5" x14ac:dyDescent="0.3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4.5" x14ac:dyDescent="0.3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4.5" x14ac:dyDescent="0.3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4.5" x14ac:dyDescent="0.3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4.5" x14ac:dyDescent="0.3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4.5" x14ac:dyDescent="0.3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4.5" x14ac:dyDescent="0.3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4.5" x14ac:dyDescent="0.3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4.5" x14ac:dyDescent="0.3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4.5" x14ac:dyDescent="0.3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4.5" x14ac:dyDescent="0.3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4.5" x14ac:dyDescent="0.3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4.5" x14ac:dyDescent="0.3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4.5" x14ac:dyDescent="0.3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4.5" x14ac:dyDescent="0.3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4.5" x14ac:dyDescent="0.3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4.5" x14ac:dyDescent="0.3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4.5" x14ac:dyDescent="0.3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4.5" x14ac:dyDescent="0.3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4.5" x14ac:dyDescent="0.3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4.5" x14ac:dyDescent="0.3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4.5" x14ac:dyDescent="0.3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4.5" x14ac:dyDescent="0.3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4.5" x14ac:dyDescent="0.3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4.5" x14ac:dyDescent="0.3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4.5" x14ac:dyDescent="0.3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4.5" x14ac:dyDescent="0.3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4.5" x14ac:dyDescent="0.3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4.5" x14ac:dyDescent="0.3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4.5" x14ac:dyDescent="0.3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4.5" x14ac:dyDescent="0.3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4.5" x14ac:dyDescent="0.3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4.5" x14ac:dyDescent="0.3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4.5" x14ac:dyDescent="0.3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4.5" x14ac:dyDescent="0.3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4.5" x14ac:dyDescent="0.3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4.5" x14ac:dyDescent="0.3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4.5" x14ac:dyDescent="0.3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4.5" x14ac:dyDescent="0.3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4.5" x14ac:dyDescent="0.3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4.5" x14ac:dyDescent="0.3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4.5" x14ac:dyDescent="0.3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4.5" x14ac:dyDescent="0.3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4.5" x14ac:dyDescent="0.3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4.5" x14ac:dyDescent="0.3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4.5" x14ac:dyDescent="0.3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4.5" x14ac:dyDescent="0.3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4.5" x14ac:dyDescent="0.3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4.5" x14ac:dyDescent="0.3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4.5" x14ac:dyDescent="0.3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4.5" x14ac:dyDescent="0.3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4.5" x14ac:dyDescent="0.3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4.5" x14ac:dyDescent="0.3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4.5" x14ac:dyDescent="0.3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4.5" x14ac:dyDescent="0.3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4.5" x14ac:dyDescent="0.3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4.5" x14ac:dyDescent="0.3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4.5" x14ac:dyDescent="0.3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4.5" x14ac:dyDescent="0.3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4.5" x14ac:dyDescent="0.3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4.5" x14ac:dyDescent="0.3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4.5" x14ac:dyDescent="0.3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4.5" x14ac:dyDescent="0.3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4.5" x14ac:dyDescent="0.3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4.5" x14ac:dyDescent="0.3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4.5" x14ac:dyDescent="0.3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4.5" x14ac:dyDescent="0.3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4.5" x14ac:dyDescent="0.3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4.5" x14ac:dyDescent="0.3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4.5" x14ac:dyDescent="0.3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4.5" x14ac:dyDescent="0.3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4.5" x14ac:dyDescent="0.3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4.5" x14ac:dyDescent="0.3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4.5" x14ac:dyDescent="0.3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4.5" x14ac:dyDescent="0.3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4.5" x14ac:dyDescent="0.3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4.5" x14ac:dyDescent="0.3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4.5" x14ac:dyDescent="0.3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4.5" x14ac:dyDescent="0.3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4.5" x14ac:dyDescent="0.3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4.5" x14ac:dyDescent="0.3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4.5" x14ac:dyDescent="0.3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4.5" x14ac:dyDescent="0.3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4.5" x14ac:dyDescent="0.3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4.5" x14ac:dyDescent="0.3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4.5" x14ac:dyDescent="0.3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4.5" x14ac:dyDescent="0.3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4.5" x14ac:dyDescent="0.3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4.5" x14ac:dyDescent="0.3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4.5" x14ac:dyDescent="0.3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4.5" x14ac:dyDescent="0.3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4.5" x14ac:dyDescent="0.3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4.5" x14ac:dyDescent="0.3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4.5" x14ac:dyDescent="0.3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4.5" x14ac:dyDescent="0.3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4.5" x14ac:dyDescent="0.3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4.5" x14ac:dyDescent="0.3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4.5" x14ac:dyDescent="0.3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4.5" x14ac:dyDescent="0.3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4.5" x14ac:dyDescent="0.3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4.5" x14ac:dyDescent="0.3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4.5" x14ac:dyDescent="0.3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4.5" x14ac:dyDescent="0.3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4.5" x14ac:dyDescent="0.3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4.5" x14ac:dyDescent="0.3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4.5" x14ac:dyDescent="0.3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4.5" x14ac:dyDescent="0.3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4.5" x14ac:dyDescent="0.3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4.5" x14ac:dyDescent="0.3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4.5" x14ac:dyDescent="0.3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4.5" x14ac:dyDescent="0.3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4.5" x14ac:dyDescent="0.3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4.5" x14ac:dyDescent="0.3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4.5" x14ac:dyDescent="0.3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4.5" x14ac:dyDescent="0.3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4.5" x14ac:dyDescent="0.3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4.5" x14ac:dyDescent="0.3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4.5" x14ac:dyDescent="0.3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4.5" x14ac:dyDescent="0.3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4.5" x14ac:dyDescent="0.3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4.5" x14ac:dyDescent="0.3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4.5" x14ac:dyDescent="0.3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4.5" x14ac:dyDescent="0.3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4.5" x14ac:dyDescent="0.3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4.5" x14ac:dyDescent="0.3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4.5" x14ac:dyDescent="0.3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4.5" x14ac:dyDescent="0.3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4.5" x14ac:dyDescent="0.3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4.5" x14ac:dyDescent="0.3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4.5" x14ac:dyDescent="0.3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4.5" x14ac:dyDescent="0.3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4.5" x14ac:dyDescent="0.3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4.5" x14ac:dyDescent="0.3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4.5" x14ac:dyDescent="0.3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4.5" x14ac:dyDescent="0.3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4.5" x14ac:dyDescent="0.3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4.5" x14ac:dyDescent="0.3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4.5" x14ac:dyDescent="0.3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4.5" x14ac:dyDescent="0.3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4.5" x14ac:dyDescent="0.3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4.5" x14ac:dyDescent="0.3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4.5" x14ac:dyDescent="0.3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4.5" x14ac:dyDescent="0.3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4.5" x14ac:dyDescent="0.3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4.5" x14ac:dyDescent="0.3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4.5" x14ac:dyDescent="0.3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4.5" x14ac:dyDescent="0.3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4.5" x14ac:dyDescent="0.3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4.5" x14ac:dyDescent="0.3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4.5" x14ac:dyDescent="0.3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4.5" x14ac:dyDescent="0.3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4.5" x14ac:dyDescent="0.3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4.5" x14ac:dyDescent="0.3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4.5" x14ac:dyDescent="0.3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4.5" x14ac:dyDescent="0.3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4.5" x14ac:dyDescent="0.3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4.5" x14ac:dyDescent="0.3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4.5" x14ac:dyDescent="0.3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4.5" x14ac:dyDescent="0.3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4.5" x14ac:dyDescent="0.3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4.5" x14ac:dyDescent="0.3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4.5" x14ac:dyDescent="0.3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4.5" x14ac:dyDescent="0.3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4.5" x14ac:dyDescent="0.3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4.5" x14ac:dyDescent="0.3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4.5" x14ac:dyDescent="0.3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4.5" x14ac:dyDescent="0.3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4.5" x14ac:dyDescent="0.3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4.5" x14ac:dyDescent="0.3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4.5" x14ac:dyDescent="0.3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4.5" x14ac:dyDescent="0.3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4.5" x14ac:dyDescent="0.3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4.5" x14ac:dyDescent="0.3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4.5" x14ac:dyDescent="0.3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4.5" x14ac:dyDescent="0.3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4.5" x14ac:dyDescent="0.3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4.5" x14ac:dyDescent="0.3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4.5" x14ac:dyDescent="0.3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4.5" x14ac:dyDescent="0.3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4.5" x14ac:dyDescent="0.3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4.5" x14ac:dyDescent="0.3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4.5" x14ac:dyDescent="0.3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4.5" x14ac:dyDescent="0.3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4.5" x14ac:dyDescent="0.3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4.5" x14ac:dyDescent="0.3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4.5" x14ac:dyDescent="0.3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4.5" x14ac:dyDescent="0.3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4.5" x14ac:dyDescent="0.3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4.5" x14ac:dyDescent="0.3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4.5" x14ac:dyDescent="0.3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4.5" x14ac:dyDescent="0.3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4.5" x14ac:dyDescent="0.3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4.5" x14ac:dyDescent="0.3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4.5" x14ac:dyDescent="0.3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4.5" x14ac:dyDescent="0.3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4.5" x14ac:dyDescent="0.3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4.5" x14ac:dyDescent="0.3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4.5" x14ac:dyDescent="0.3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4.5" x14ac:dyDescent="0.3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4.5" x14ac:dyDescent="0.3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4.5" x14ac:dyDescent="0.3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4.5" x14ac:dyDescent="0.3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4.5" x14ac:dyDescent="0.3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4.5" x14ac:dyDescent="0.3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4.5" x14ac:dyDescent="0.3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4.5" x14ac:dyDescent="0.3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4.5" x14ac:dyDescent="0.3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4.5" x14ac:dyDescent="0.3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4.5" x14ac:dyDescent="0.3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4.5" x14ac:dyDescent="0.3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4.5" x14ac:dyDescent="0.3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4.5" x14ac:dyDescent="0.3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4.5" x14ac:dyDescent="0.3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4.5" x14ac:dyDescent="0.3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4.5" x14ac:dyDescent="0.3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4.5" x14ac:dyDescent="0.3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4.5" x14ac:dyDescent="0.3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4.5" x14ac:dyDescent="0.3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4.5" x14ac:dyDescent="0.3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4.5" x14ac:dyDescent="0.3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4.5" x14ac:dyDescent="0.3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4.5" x14ac:dyDescent="0.3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4.5" x14ac:dyDescent="0.3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4.5" x14ac:dyDescent="0.3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4.5" x14ac:dyDescent="0.3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4.5" x14ac:dyDescent="0.3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4.5" x14ac:dyDescent="0.3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4.5" x14ac:dyDescent="0.3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4.5" x14ac:dyDescent="0.3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4.5" x14ac:dyDescent="0.3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4.5" x14ac:dyDescent="0.3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4.5" x14ac:dyDescent="0.3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4.5" x14ac:dyDescent="0.3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4.5" x14ac:dyDescent="0.3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4.5" x14ac:dyDescent="0.3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4.5" x14ac:dyDescent="0.3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4.5" x14ac:dyDescent="0.3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4.5" x14ac:dyDescent="0.3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4.5" x14ac:dyDescent="0.3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4.5" x14ac:dyDescent="0.3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4.5" x14ac:dyDescent="0.3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4.5" x14ac:dyDescent="0.3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4.5" x14ac:dyDescent="0.3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4.5" x14ac:dyDescent="0.3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4.5" x14ac:dyDescent="0.3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4.5" x14ac:dyDescent="0.3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4.5" x14ac:dyDescent="0.3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4.5" x14ac:dyDescent="0.3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4.5" x14ac:dyDescent="0.3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4.5" x14ac:dyDescent="0.3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4.5" x14ac:dyDescent="0.3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4.5" x14ac:dyDescent="0.3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4.5" x14ac:dyDescent="0.3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4.5" x14ac:dyDescent="0.3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4.5" x14ac:dyDescent="0.3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4.5" x14ac:dyDescent="0.3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4.5" x14ac:dyDescent="0.3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4.5" x14ac:dyDescent="0.3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4.5" x14ac:dyDescent="0.3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4.5" x14ac:dyDescent="0.3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4.5" x14ac:dyDescent="0.3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4.5" x14ac:dyDescent="0.3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4.5" x14ac:dyDescent="0.3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4.5" x14ac:dyDescent="0.3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4.5" x14ac:dyDescent="0.3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4.5" x14ac:dyDescent="0.3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4.5" x14ac:dyDescent="0.3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4.5" x14ac:dyDescent="0.3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4.5" x14ac:dyDescent="0.3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4.5" x14ac:dyDescent="0.3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4.5" x14ac:dyDescent="0.3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4.5" x14ac:dyDescent="0.3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4.5" x14ac:dyDescent="0.3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4.5" x14ac:dyDescent="0.3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4.5" x14ac:dyDescent="0.3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4.5" x14ac:dyDescent="0.3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4.5" x14ac:dyDescent="0.3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4.5" x14ac:dyDescent="0.3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4.5" x14ac:dyDescent="0.3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4.5" x14ac:dyDescent="0.3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4.5" x14ac:dyDescent="0.3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4.5" x14ac:dyDescent="0.3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4.5" x14ac:dyDescent="0.3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4.5" x14ac:dyDescent="0.3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4.5" x14ac:dyDescent="0.3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4.5" x14ac:dyDescent="0.3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4.5" x14ac:dyDescent="0.3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4.5" x14ac:dyDescent="0.3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4.5" x14ac:dyDescent="0.3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4.5" x14ac:dyDescent="0.3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4.5" x14ac:dyDescent="0.3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4.5" x14ac:dyDescent="0.3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4.5" x14ac:dyDescent="0.3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4.5" x14ac:dyDescent="0.3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4.5" x14ac:dyDescent="0.3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4.5" x14ac:dyDescent="0.3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4.5" x14ac:dyDescent="0.3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4.5" x14ac:dyDescent="0.3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4.5" x14ac:dyDescent="0.3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4.5" x14ac:dyDescent="0.3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4.5" x14ac:dyDescent="0.3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4.5" x14ac:dyDescent="0.3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4.5" x14ac:dyDescent="0.3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4.5" x14ac:dyDescent="0.3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4.5" x14ac:dyDescent="0.3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4.5" x14ac:dyDescent="0.3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4.5" x14ac:dyDescent="0.3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4.5" x14ac:dyDescent="0.3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4.5" x14ac:dyDescent="0.3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4.5" x14ac:dyDescent="0.3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4.5" x14ac:dyDescent="0.3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4.5" x14ac:dyDescent="0.3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4.5" x14ac:dyDescent="0.3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4.5" x14ac:dyDescent="0.3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4.5" x14ac:dyDescent="0.3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4.5" x14ac:dyDescent="0.3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4.5" x14ac:dyDescent="0.3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4.5" x14ac:dyDescent="0.3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4.5" x14ac:dyDescent="0.3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4.5" x14ac:dyDescent="0.3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4.5" x14ac:dyDescent="0.3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4.5" x14ac:dyDescent="0.3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4.5" x14ac:dyDescent="0.3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4.5" x14ac:dyDescent="0.3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4.5" x14ac:dyDescent="0.3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4.5" x14ac:dyDescent="0.3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4.5" x14ac:dyDescent="0.3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4.5" x14ac:dyDescent="0.3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4.5" x14ac:dyDescent="0.3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4.5" x14ac:dyDescent="0.3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4.5" x14ac:dyDescent="0.3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4.5" x14ac:dyDescent="0.3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4.5" x14ac:dyDescent="0.3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4.5" x14ac:dyDescent="0.3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4.5" x14ac:dyDescent="0.3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4.5" x14ac:dyDescent="0.3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4.5" x14ac:dyDescent="0.3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4.5" x14ac:dyDescent="0.3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4.5" x14ac:dyDescent="0.3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4.5" x14ac:dyDescent="0.3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4.5" x14ac:dyDescent="0.3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4.5" x14ac:dyDescent="0.3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4.5" x14ac:dyDescent="0.3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4.5" x14ac:dyDescent="0.3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4.5" x14ac:dyDescent="0.3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4.5" x14ac:dyDescent="0.3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4.5" x14ac:dyDescent="0.3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4.5" x14ac:dyDescent="0.3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4.5" x14ac:dyDescent="0.3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4.5" x14ac:dyDescent="0.3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4.5" x14ac:dyDescent="0.3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4.5" x14ac:dyDescent="0.3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4.5" x14ac:dyDescent="0.3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4.5" x14ac:dyDescent="0.3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4.5" x14ac:dyDescent="0.3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4.5" x14ac:dyDescent="0.3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4.5" x14ac:dyDescent="0.3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4.5" x14ac:dyDescent="0.3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4.5" x14ac:dyDescent="0.3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4.5" x14ac:dyDescent="0.3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4.5" x14ac:dyDescent="0.3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4.5" x14ac:dyDescent="0.3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4.5" x14ac:dyDescent="0.3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4.5" x14ac:dyDescent="0.3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4.5" x14ac:dyDescent="0.3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4.5" x14ac:dyDescent="0.3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4.5" x14ac:dyDescent="0.3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4.5" x14ac:dyDescent="0.3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4.5" x14ac:dyDescent="0.3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4.5" x14ac:dyDescent="0.3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4.5" x14ac:dyDescent="0.3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4.5" x14ac:dyDescent="0.3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4.5" x14ac:dyDescent="0.3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4.5" x14ac:dyDescent="0.3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4.5" x14ac:dyDescent="0.3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4.5" x14ac:dyDescent="0.3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4.5" x14ac:dyDescent="0.3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4.5" x14ac:dyDescent="0.3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4.5" x14ac:dyDescent="0.3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4.5" x14ac:dyDescent="0.3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4.5" x14ac:dyDescent="0.3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4.5" x14ac:dyDescent="0.3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4.5" x14ac:dyDescent="0.3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4.5" x14ac:dyDescent="0.3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4.5" x14ac:dyDescent="0.3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4.5" x14ac:dyDescent="0.3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4.5" x14ac:dyDescent="0.3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4.5" x14ac:dyDescent="0.3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4.5" x14ac:dyDescent="0.3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4.5" x14ac:dyDescent="0.3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4.5" x14ac:dyDescent="0.3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4.5" x14ac:dyDescent="0.3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4.5" x14ac:dyDescent="0.3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4.5" x14ac:dyDescent="0.3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4.5" x14ac:dyDescent="0.3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4.5" x14ac:dyDescent="0.3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4.5" x14ac:dyDescent="0.3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4.5" x14ac:dyDescent="0.3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4.5" x14ac:dyDescent="0.3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4.5" x14ac:dyDescent="0.3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4.5" x14ac:dyDescent="0.3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4.5" x14ac:dyDescent="0.3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4.5" x14ac:dyDescent="0.3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4.5" x14ac:dyDescent="0.3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4.5" x14ac:dyDescent="0.3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4.5" x14ac:dyDescent="0.3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4.5" x14ac:dyDescent="0.3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4.5" x14ac:dyDescent="0.3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4.5" x14ac:dyDescent="0.3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4.5" x14ac:dyDescent="0.3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4.5" x14ac:dyDescent="0.3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4.5" x14ac:dyDescent="0.3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4.5" x14ac:dyDescent="0.3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4.5" x14ac:dyDescent="0.3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4.5" x14ac:dyDescent="0.3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4.5" x14ac:dyDescent="0.3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4.5" x14ac:dyDescent="0.3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4.5" x14ac:dyDescent="0.3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4.5" x14ac:dyDescent="0.3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4.5" x14ac:dyDescent="0.3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4.5" x14ac:dyDescent="0.3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4.5" x14ac:dyDescent="0.3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4.5" x14ac:dyDescent="0.3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4.5" x14ac:dyDescent="0.3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4.5" x14ac:dyDescent="0.3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4.5" x14ac:dyDescent="0.3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4.5" x14ac:dyDescent="0.3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4.5" x14ac:dyDescent="0.3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4.5" x14ac:dyDescent="0.3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4.5" x14ac:dyDescent="0.3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4.5" x14ac:dyDescent="0.3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4.5" x14ac:dyDescent="0.3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4.5" x14ac:dyDescent="0.3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4.5" x14ac:dyDescent="0.3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4.5" x14ac:dyDescent="0.3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4.5" x14ac:dyDescent="0.3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4.5" x14ac:dyDescent="0.3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4.5" x14ac:dyDescent="0.3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4.5" x14ac:dyDescent="0.3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4.5" x14ac:dyDescent="0.3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4.5" x14ac:dyDescent="0.3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4.5" x14ac:dyDescent="0.3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4.5" x14ac:dyDescent="0.3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4.5" x14ac:dyDescent="0.3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4.5" x14ac:dyDescent="0.3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4.5" x14ac:dyDescent="0.3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4.5" x14ac:dyDescent="0.3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4.5" x14ac:dyDescent="0.3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4.5" x14ac:dyDescent="0.3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4.5" x14ac:dyDescent="0.3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4.5" x14ac:dyDescent="0.3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4.5" x14ac:dyDescent="0.3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4.5" x14ac:dyDescent="0.35">
      <c r="A41787" s="63">
        <v>2014</v>
      </c>
      <c r="B41787" s="64" t="s">
        <v>306</v>
      </c>
      <c r="C41787" s="65" t="s">
        <v>286</v>
      </c>
      <c r="D41787" s="65" t="s">
        <